2[[#This Row],[EBITDA(''000)]]/Table2[[#This Row],[Total Liabilities(''000)]],""))</f>
        <v>-0.63609613299054291</v>
      </c>
    </row>
    <row r="1714" spans="1:95">
      <c r="A1714" s="43">
        <v>1745</v>
      </c>
      <c r="B1714" s="43">
        <v>8767</v>
      </c>
      <c r="C1714" s="43" t="s">
        <v>6249</v>
      </c>
      <c r="D1714" s="43" t="s">
        <v>6250</v>
      </c>
      <c r="E1714" s="43" t="s">
        <v>634</v>
      </c>
      <c r="F1714" s="43" t="s">
        <v>625</v>
      </c>
      <c r="G1714" s="43" t="s">
        <v>635</v>
      </c>
      <c r="H1714" s="43" t="s">
        <v>6246</v>
      </c>
      <c r="I1714" s="43" t="s">
        <v>6142</v>
      </c>
      <c r="J1714" s="43" t="s">
        <v>348</v>
      </c>
      <c r="K1714" s="43" t="s">
        <v>629</v>
      </c>
      <c r="L1714" s="43" t="s">
        <v>6251</v>
      </c>
      <c r="M1714" s="43" t="s">
        <v>6252</v>
      </c>
      <c r="N1714" s="44">
        <v>133040</v>
      </c>
      <c r="O1714" s="43">
        <v>379</v>
      </c>
      <c r="P1714" s="44">
        <v>133419</v>
      </c>
      <c r="Q1714" s="44">
        <v>62831</v>
      </c>
      <c r="R1714" s="44">
        <v>5362</v>
      </c>
      <c r="S1714" s="44">
        <v>4309</v>
      </c>
      <c r="T1714" s="43">
        <v>287</v>
      </c>
      <c r="U1714" s="43">
        <v>178</v>
      </c>
      <c r="V1714" s="43">
        <v>465</v>
      </c>
      <c r="W1714" s="43">
        <v>0</v>
      </c>
      <c r="X1714" s="44">
        <v>-27409</v>
      </c>
      <c r="Y1714" s="44">
        <v>25751</v>
      </c>
      <c r="Z1714" s="44">
        <v>8365</v>
      </c>
      <c r="AA1714" s="43">
        <v>0</v>
      </c>
      <c r="AB1714" s="44">
        <v>17386</v>
      </c>
      <c r="AC1714" s="43">
        <v>0</v>
      </c>
      <c r="AD1714" s="43">
        <v>0</v>
      </c>
      <c r="AE1714" s="43">
        <v>0</v>
      </c>
      <c r="AF1714" s="44">
        <v>10545</v>
      </c>
      <c r="AG1714" s="44">
        <v>1151</v>
      </c>
      <c r="AH1714" s="44">
        <v>5723</v>
      </c>
      <c r="AI1714" s="43">
        <v>0</v>
      </c>
      <c r="AJ1714" s="44">
        <v>54024</v>
      </c>
      <c r="AK1714" s="44">
        <v>60898</v>
      </c>
      <c r="AL1714" s="44">
        <v>1378</v>
      </c>
      <c r="AM1714" s="44">
        <v>236319</v>
      </c>
      <c r="AN1714" s="44">
        <v>3062</v>
      </c>
      <c r="AO1714" s="44">
        <v>36336</v>
      </c>
      <c r="AP1714" s="43">
        <v>0</v>
      </c>
      <c r="AQ1714" s="44">
        <v>277095</v>
      </c>
      <c r="AR1714" s="44">
        <v>337993</v>
      </c>
      <c r="AS1714" s="44">
        <v>3928</v>
      </c>
      <c r="AT1714" s="43">
        <v>0</v>
      </c>
      <c r="AU1714" s="44">
        <v>3431</v>
      </c>
      <c r="AV1714" s="44">
        <v>9913</v>
      </c>
      <c r="AW1714" s="44">
        <v>17272</v>
      </c>
      <c r="AX1714" s="44">
        <v>123200</v>
      </c>
      <c r="AY1714" s="43">
        <v>224</v>
      </c>
      <c r="AZ1714" s="44">
        <v>8664</v>
      </c>
      <c r="BA1714" s="44">
        <v>132088</v>
      </c>
      <c r="BB1714" s="44">
        <v>149360</v>
      </c>
      <c r="BC1714" s="44">
        <v>112079</v>
      </c>
      <c r="BD1714" s="43">
        <v>-615</v>
      </c>
      <c r="BE1714" s="44">
        <v>77169</v>
      </c>
      <c r="BF1714" s="43">
        <v>0</v>
      </c>
      <c r="BG1714" s="44">
        <v>188633</v>
      </c>
      <c r="BH1714" s="44">
        <v>135889764</v>
      </c>
      <c r="BI1714" s="44">
        <v>157632126</v>
      </c>
      <c r="BJ1714" s="43">
        <v>13</v>
      </c>
      <c r="BK1714" s="43">
        <v>13</v>
      </c>
      <c r="BL1714" s="43" t="s">
        <v>638</v>
      </c>
      <c r="BM1714" s="43">
        <v>1</v>
      </c>
      <c r="BN1714" s="43">
        <v>4</v>
      </c>
      <c r="BO1714" s="43">
        <v>0</v>
      </c>
      <c r="BP1714" s="43">
        <v>-6</v>
      </c>
      <c r="BQ1714" s="43">
        <v>5</v>
      </c>
      <c r="BR1714" s="43">
        <v>3</v>
      </c>
      <c r="BS1714" s="43">
        <v>0</v>
      </c>
      <c r="BT1714" s="43">
        <v>44</v>
      </c>
      <c r="BU1714" s="43">
        <v>13</v>
      </c>
      <c r="BV1714" s="43">
        <v>9</v>
      </c>
      <c r="BW1714" s="43">
        <v>5</v>
      </c>
      <c r="BX1714" s="43">
        <v>4</v>
      </c>
      <c r="BY1714" s="43">
        <v>6</v>
      </c>
      <c r="BZ1714" s="43">
        <v>32</v>
      </c>
      <c r="CA1714" s="43"/>
      <c r="CB1714" s="43">
        <v>16</v>
      </c>
      <c r="CC1714" s="43"/>
      <c r="CD1714" s="43">
        <v>0</v>
      </c>
      <c r="CE1714" s="43">
        <v>0</v>
      </c>
      <c r="CF1714" s="44">
        <v>4682000</v>
      </c>
      <c r="CG1714" s="43">
        <v>19</v>
      </c>
      <c r="CH1714" s="43">
        <v>0</v>
      </c>
      <c r="CJ1714" s="26">
        <f t="shared" si="156"/>
        <v>-0.20543550768631155</v>
      </c>
      <c r="CK1714" s="26">
        <f t="shared" si="157"/>
        <v>0.19300849204386181</v>
      </c>
      <c r="CL1714" s="33">
        <f t="shared" si="158"/>
        <v>0.28362179381917302</v>
      </c>
      <c r="CM1714" s="33">
        <f t="shared" si="160"/>
        <v>0.1464219546086151</v>
      </c>
      <c r="CN1714" s="33">
        <f t="shared" si="161"/>
        <v>-5.9153301007086911</v>
      </c>
      <c r="CO1714" s="26">
        <f t="shared" si="159"/>
        <v>1.2629418853776111</v>
      </c>
      <c r="CQ1714" s="33">
        <f>IF(Table2[[#This Row],[Total Liabilities(''000)]]=0,"",IFERROR(Table2[[#This Row],[EBITDA(''000)]]/Table2[[#This Row],[Total Liabilities(''000)]],""))</f>
        <v>-0.18350964113551152</v>
      </c>
    </row>
    <row r="1715" spans="1:95">
      <c r="A1715" s="43">
        <v>1993</v>
      </c>
      <c r="B1715" s="43">
        <v>10360</v>
      </c>
      <c r="C1715" s="43" t="s">
        <v>6253</v>
      </c>
      <c r="D1715" s="43" t="s">
        <v>6254</v>
      </c>
      <c r="E1715" s="43" t="s">
        <v>624</v>
      </c>
      <c r="F1715" s="43" t="s">
        <v>646</v>
      </c>
      <c r="G1715" s="43" t="s">
        <v>654</v>
      </c>
      <c r="H1715" s="43" t="s">
        <v>6255</v>
      </c>
      <c r="I1715" s="43" t="s">
        <v>6142</v>
      </c>
      <c r="J1715" s="43" t="s">
        <v>515</v>
      </c>
      <c r="K1715" s="43" t="s">
        <v>647</v>
      </c>
      <c r="L1715" s="43" t="s">
        <v>6256</v>
      </c>
      <c r="M1715" s="43"/>
      <c r="N1715" s="44">
        <v>75986</v>
      </c>
      <c r="O1715" s="44">
        <v>5476</v>
      </c>
      <c r="P1715" s="44">
        <v>81462</v>
      </c>
      <c r="Q1715" s="44">
        <v>1859</v>
      </c>
      <c r="R1715" s="43">
        <v>0</v>
      </c>
      <c r="S1715" s="43">
        <v>472</v>
      </c>
      <c r="T1715" s="43">
        <v>93</v>
      </c>
      <c r="U1715" s="43">
        <v>85</v>
      </c>
      <c r="V1715" s="43">
        <v>178</v>
      </c>
      <c r="W1715" s="43">
        <v>0</v>
      </c>
      <c r="X1715" s="43">
        <v>0</v>
      </c>
      <c r="Y1715" s="44">
        <v>29796</v>
      </c>
      <c r="Z1715" s="44">
        <v>7841</v>
      </c>
      <c r="AA1715" s="43">
        <v>0</v>
      </c>
      <c r="AB1715" s="44">
        <v>21966</v>
      </c>
      <c r="AC1715" s="43">
        <v>0</v>
      </c>
      <c r="AD1715" s="43">
        <v>0</v>
      </c>
      <c r="AE1715" s="43">
        <v>0</v>
      </c>
      <c r="AF1715" s="44">
        <v>11500</v>
      </c>
      <c r="AG1715" s="44">
        <v>122379</v>
      </c>
      <c r="AH1715" s="44">
        <v>13467</v>
      </c>
      <c r="AI1715" s="43">
        <v>0</v>
      </c>
      <c r="AJ1715" s="44">
        <v>11241</v>
      </c>
      <c r="AK1715" s="44">
        <v>147087</v>
      </c>
      <c r="AL1715" s="43">
        <v>0</v>
      </c>
      <c r="AM1715" s="43">
        <v>0</v>
      </c>
      <c r="AN1715" s="44">
        <v>1526</v>
      </c>
      <c r="AO1715" s="44">
        <v>4491</v>
      </c>
      <c r="AP1715" s="44">
        <v>5472</v>
      </c>
      <c r="AQ1715" s="44">
        <v>11489</v>
      </c>
      <c r="AR1715" s="44">
        <v>158576</v>
      </c>
      <c r="AS1715" s="43">
        <v>142</v>
      </c>
      <c r="AT1715" s="43">
        <v>0</v>
      </c>
      <c r="AU1715" s="44">
        <v>3114</v>
      </c>
      <c r="AV1715" s="44">
        <v>37700</v>
      </c>
      <c r="AW1715" s="44">
        <v>40956</v>
      </c>
      <c r="AX1715" s="43">
        <v>0</v>
      </c>
      <c r="AY1715" s="44">
        <v>3314</v>
      </c>
      <c r="AZ1715" s="43">
        <v>357</v>
      </c>
      <c r="BA1715" s="44">
        <v>3671</v>
      </c>
      <c r="BB1715" s="44">
        <v>44627</v>
      </c>
      <c r="BC1715" s="44">
        <v>2105</v>
      </c>
      <c r="BD1715" s="43">
        <v>0</v>
      </c>
      <c r="BE1715" s="44">
        <v>98145</v>
      </c>
      <c r="BF1715" s="44">
        <v>13699</v>
      </c>
      <c r="BG1715" s="44">
        <v>113949</v>
      </c>
      <c r="BH1715" s="44">
        <v>512889</v>
      </c>
      <c r="BI1715" s="43">
        <v>0</v>
      </c>
      <c r="BJ1715" s="43">
        <v>0</v>
      </c>
      <c r="BK1715" s="43">
        <v>0</v>
      </c>
      <c r="BL1715" s="43" t="s">
        <v>638</v>
      </c>
      <c r="BM1715" s="43">
        <v>12</v>
      </c>
      <c r="BN1715" s="43">
        <v>8</v>
      </c>
      <c r="BO1715" s="43">
        <v>0</v>
      </c>
      <c r="BP1715" s="43">
        <v>16</v>
      </c>
      <c r="BQ1715" s="43">
        <v>8</v>
      </c>
      <c r="BR1715" s="43">
        <v>7</v>
      </c>
      <c r="BS1715" s="43">
        <v>4</v>
      </c>
      <c r="BT1715" s="43">
        <v>28</v>
      </c>
      <c r="BU1715" s="43">
        <v>27</v>
      </c>
      <c r="BV1715" s="43">
        <v>19</v>
      </c>
      <c r="BW1715" s="43">
        <v>14</v>
      </c>
      <c r="BX1715" s="43">
        <v>4</v>
      </c>
      <c r="BY1715" s="43">
        <v>0</v>
      </c>
      <c r="BZ1715" s="43">
        <v>26</v>
      </c>
      <c r="CA1715" s="43"/>
      <c r="CB1715" s="43">
        <v>60</v>
      </c>
      <c r="CC1715" s="43"/>
      <c r="CD1715" s="43">
        <v>685</v>
      </c>
      <c r="CE1715" s="43">
        <v>185</v>
      </c>
      <c r="CF1715" s="44">
        <v>238750</v>
      </c>
      <c r="CG1715" s="43">
        <v>39</v>
      </c>
      <c r="CH1715" s="43">
        <v>119</v>
      </c>
      <c r="CJ1715" s="26" t="str">
        <f t="shared" si="156"/>
        <v/>
      </c>
      <c r="CK1715" s="26">
        <f t="shared" si="157"/>
        <v>0.36576563305590337</v>
      </c>
      <c r="CL1715" s="33">
        <f t="shared" si="158"/>
        <v>0.27844744946868177</v>
      </c>
      <c r="CM1715" s="33">
        <f t="shared" si="160"/>
        <v>2.9880603574567828</v>
      </c>
      <c r="CN1715" s="33" t="str">
        <f t="shared" si="161"/>
        <v/>
      </c>
      <c r="CO1715" s="26">
        <f t="shared" si="159"/>
        <v>2.553364555089968</v>
      </c>
      <c r="CQ1715" s="33">
        <f>IF(Table2[[#This Row],[Total Liabilities(''000)]]=0,"",IFERROR(Table2[[#This Row],[EBITDA(''000)]]/Table2[[#This Row],[Total Liabilities(''000)]],""))</f>
        <v>0</v>
      </c>
    </row>
    <row r="1716" spans="1:95" ht="26">
      <c r="A1716" s="43">
        <v>127</v>
      </c>
      <c r="B1716" s="43">
        <v>555</v>
      </c>
      <c r="C1716" s="43" t="s">
        <v>6257</v>
      </c>
      <c r="D1716" s="43" t="s">
        <v>6258</v>
      </c>
      <c r="E1716" s="43" t="s">
        <v>634</v>
      </c>
      <c r="F1716" s="43" t="s">
        <v>625</v>
      </c>
      <c r="G1716" s="43" t="s">
        <v>654</v>
      </c>
      <c r="H1716" s="43" t="s">
        <v>6259</v>
      </c>
      <c r="I1716" s="43" t="s">
        <v>6142</v>
      </c>
      <c r="J1716" s="43" t="s">
        <v>349</v>
      </c>
      <c r="K1716" s="43" t="s">
        <v>629</v>
      </c>
      <c r="L1716" s="43" t="s">
        <v>6260</v>
      </c>
      <c r="M1716" s="43" t="s">
        <v>6261</v>
      </c>
      <c r="N1716" s="44">
        <v>3006300</v>
      </c>
      <c r="O1716" s="43">
        <v>500</v>
      </c>
      <c r="P1716" s="44">
        <v>3006800</v>
      </c>
      <c r="Q1716" s="43">
        <v>500</v>
      </c>
      <c r="R1716" s="44">
        <v>38000</v>
      </c>
      <c r="S1716" s="44">
        <v>111700</v>
      </c>
      <c r="T1716" s="44">
        <v>1600</v>
      </c>
      <c r="U1716" s="44">
        <v>1046</v>
      </c>
      <c r="V1716" s="44">
        <v>2646</v>
      </c>
      <c r="W1716" s="43">
        <v>0</v>
      </c>
      <c r="X1716" s="44">
        <v>-205200</v>
      </c>
      <c r="Y1716" s="44">
        <v>-354400</v>
      </c>
      <c r="Z1716" s="44">
        <v>-7000</v>
      </c>
      <c r="AA1716" s="43">
        <v>0</v>
      </c>
      <c r="AB1716" s="44">
        <v>-347400</v>
      </c>
      <c r="AC1716" s="43">
        <v>0</v>
      </c>
      <c r="AD1716" s="44">
        <v>-468900</v>
      </c>
      <c r="AE1716" s="43">
        <v>0</v>
      </c>
      <c r="AF1716" s="44">
        <v>69700</v>
      </c>
      <c r="AG1716" s="44">
        <v>66000</v>
      </c>
      <c r="AH1716" s="44">
        <v>409000</v>
      </c>
      <c r="AI1716" s="44">
        <v>32000</v>
      </c>
      <c r="AJ1716" s="44">
        <v>15000</v>
      </c>
      <c r="AK1716" s="44">
        <v>522000</v>
      </c>
      <c r="AL1716" s="44">
        <v>73400</v>
      </c>
      <c r="AM1716" s="44">
        <v>1800</v>
      </c>
      <c r="AN1716" s="44">
        <v>281200</v>
      </c>
      <c r="AO1716" s="44">
        <v>886300</v>
      </c>
      <c r="AP1716" s="44">
        <v>147300</v>
      </c>
      <c r="AQ1716" s="44">
        <v>1390000</v>
      </c>
      <c r="AR1716" s="44">
        <v>1912000</v>
      </c>
      <c r="AS1716" s="44">
        <v>365500</v>
      </c>
      <c r="AT1716" s="44">
        <v>835500</v>
      </c>
      <c r="AU1716" s="44">
        <v>119600</v>
      </c>
      <c r="AV1716" s="44">
        <v>25900</v>
      </c>
      <c r="AW1716" s="44">
        <v>1346500</v>
      </c>
      <c r="AX1716" s="44">
        <v>12800</v>
      </c>
      <c r="AY1716" s="44">
        <v>44500</v>
      </c>
      <c r="AZ1716" s="44">
        <v>87400</v>
      </c>
      <c r="BA1716" s="44">
        <v>144700</v>
      </c>
      <c r="BB1716" s="44">
        <v>1491200</v>
      </c>
      <c r="BC1716" s="44">
        <v>993800</v>
      </c>
      <c r="BD1716" s="44">
        <v>3300</v>
      </c>
      <c r="BE1716" s="44">
        <v>-576300</v>
      </c>
      <c r="BF1716" s="43">
        <v>0</v>
      </c>
      <c r="BG1716" s="44">
        <v>420800</v>
      </c>
      <c r="BH1716" s="44">
        <v>1098404000</v>
      </c>
      <c r="BI1716" s="44">
        <v>1263164600</v>
      </c>
      <c r="BJ1716" s="43">
        <v>-32</v>
      </c>
      <c r="BK1716" s="43">
        <v>-32</v>
      </c>
      <c r="BL1716" s="43" t="s">
        <v>638</v>
      </c>
      <c r="BM1716" s="43">
        <v>-5</v>
      </c>
      <c r="BN1716" s="43">
        <v>-5</v>
      </c>
      <c r="BO1716" s="43">
        <v>-167</v>
      </c>
      <c r="BP1716" s="43">
        <v>-384</v>
      </c>
      <c r="BQ1716" s="43">
        <v>-49</v>
      </c>
      <c r="BR1716" s="43">
        <v>-15</v>
      </c>
      <c r="BS1716" s="43">
        <v>0</v>
      </c>
      <c r="BT1716" s="43">
        <v>78</v>
      </c>
      <c r="BU1716" s="43">
        <v>-12</v>
      </c>
      <c r="BV1716" s="43">
        <v>-83</v>
      </c>
      <c r="BW1716" s="43">
        <v>-18</v>
      </c>
      <c r="BX1716" s="43">
        <v>0</v>
      </c>
      <c r="BY1716" s="43">
        <v>-8</v>
      </c>
      <c r="BZ1716" s="43">
        <v>2</v>
      </c>
      <c r="CA1716" s="43">
        <v>24</v>
      </c>
      <c r="CB1716" s="43">
        <v>50</v>
      </c>
      <c r="CC1716" s="43">
        <v>278</v>
      </c>
      <c r="CD1716" s="43">
        <v>0</v>
      </c>
      <c r="CE1716" s="43">
        <v>0</v>
      </c>
      <c r="CF1716" s="44">
        <v>6624299</v>
      </c>
      <c r="CG1716" s="43">
        <v>-12</v>
      </c>
      <c r="CH1716" s="43">
        <v>0</v>
      </c>
      <c r="CJ1716" s="26">
        <f t="shared" si="156"/>
        <v>-6.8245310629240385E-2</v>
      </c>
      <c r="CK1716" s="26">
        <f t="shared" si="157"/>
        <v>-0.1178661700146335</v>
      </c>
      <c r="CL1716" s="33">
        <f t="shared" si="158"/>
        <v>2.5795019157088124</v>
      </c>
      <c r="CM1716" s="33">
        <f t="shared" si="160"/>
        <v>0.10352766431489045</v>
      </c>
      <c r="CN1716" s="33">
        <f t="shared" si="161"/>
        <v>-8.3394736842105264</v>
      </c>
      <c r="CO1716" s="26">
        <f t="shared" si="159"/>
        <v>0.28218884120171672</v>
      </c>
      <c r="CQ1716" s="33">
        <f>IF(Table2[[#This Row],[Total Liabilities(''000)]]=0,"",IFERROR(Table2[[#This Row],[EBITDA(''000)]]/Table2[[#This Row],[Total Liabilities(''000)]],""))</f>
        <v>-0.13760729613733905</v>
      </c>
    </row>
    <row r="1717" spans="1:95" ht="26">
      <c r="A1717" s="43">
        <v>1689</v>
      </c>
      <c r="B1717" s="43">
        <v>2270</v>
      </c>
      <c r="C1717" s="43" t="s">
        <v>6262</v>
      </c>
      <c r="D1717" s="43" t="s">
        <v>6263</v>
      </c>
      <c r="E1717" s="43" t="s">
        <v>624</v>
      </c>
      <c r="F1717" s="43" t="s">
        <v>625</v>
      </c>
      <c r="G1717" s="43" t="s">
        <v>654</v>
      </c>
      <c r="H1717" s="43" t="s">
        <v>6259</v>
      </c>
      <c r="I1717" s="43" t="s">
        <v>6142</v>
      </c>
      <c r="J1717" s="43" t="s">
        <v>349</v>
      </c>
      <c r="K1717" s="43" t="s">
        <v>629</v>
      </c>
      <c r="L1717" s="43" t="s">
        <v>6264</v>
      </c>
      <c r="M1717" s="43"/>
      <c r="N1717" s="44">
        <v>145716</v>
      </c>
      <c r="O1717" s="43">
        <v>618</v>
      </c>
      <c r="P1717" s="44">
        <v>146334</v>
      </c>
      <c r="Q1717" s="43">
        <v>551</v>
      </c>
      <c r="R1717" s="43">
        <v>266</v>
      </c>
      <c r="S1717" s="44">
        <v>1224</v>
      </c>
      <c r="T1717" s="43">
        <v>129</v>
      </c>
      <c r="U1717" s="43">
        <v>93</v>
      </c>
      <c r="V1717" s="43">
        <v>222</v>
      </c>
      <c r="W1717" s="43">
        <v>0</v>
      </c>
      <c r="X1717" s="44">
        <v>13065</v>
      </c>
      <c r="Y1717" s="44">
        <v>12126</v>
      </c>
      <c r="Z1717" s="44">
        <v>3780</v>
      </c>
      <c r="AA1717" s="43">
        <v>0</v>
      </c>
      <c r="AB1717" s="44">
        <v>8346</v>
      </c>
      <c r="AC1717" s="43">
        <v>0</v>
      </c>
      <c r="AD1717" s="43">
        <v>0</v>
      </c>
      <c r="AE1717" s="43">
        <v>0</v>
      </c>
      <c r="AF1717" s="43">
        <v>0</v>
      </c>
      <c r="AG1717" s="44">
        <v>25800</v>
      </c>
      <c r="AH1717" s="44">
        <v>14137</v>
      </c>
      <c r="AI1717" s="43">
        <v>220</v>
      </c>
      <c r="AJ1717" s="44">
        <v>3358</v>
      </c>
      <c r="AK1717" s="44">
        <v>43515</v>
      </c>
      <c r="AL1717" s="44">
        <v>51447</v>
      </c>
      <c r="AM1717" s="43">
        <v>0</v>
      </c>
      <c r="AN1717" s="44">
        <v>4231</v>
      </c>
      <c r="AO1717" s="44">
        <v>3621</v>
      </c>
      <c r="AP1717" s="44">
        <v>2232</v>
      </c>
      <c r="AQ1717" s="44">
        <v>61531</v>
      </c>
      <c r="AR1717" s="44">
        <v>105046</v>
      </c>
      <c r="AS1717" s="44">
        <v>1359</v>
      </c>
      <c r="AT1717" s="44">
        <v>17660</v>
      </c>
      <c r="AU1717" s="44">
        <v>4765</v>
      </c>
      <c r="AV1717" s="44">
        <v>12043</v>
      </c>
      <c r="AW1717" s="44">
        <v>35827</v>
      </c>
      <c r="AX1717" s="43">
        <v>840</v>
      </c>
      <c r="AY1717" s="43">
        <v>453</v>
      </c>
      <c r="AZ1717" s="43">
        <v>0</v>
      </c>
      <c r="BA1717" s="44">
        <v>1293</v>
      </c>
      <c r="BB1717" s="44">
        <v>37120</v>
      </c>
      <c r="BC1717" s="43">
        <v>40</v>
      </c>
      <c r="BD1717" s="43">
        <v>0</v>
      </c>
      <c r="BE1717" s="44">
        <v>67886</v>
      </c>
      <c r="BF1717" s="43">
        <v>0</v>
      </c>
      <c r="BG1717" s="44">
        <v>67926</v>
      </c>
      <c r="BH1717" s="43">
        <v>18</v>
      </c>
      <c r="BI1717" s="43">
        <v>0</v>
      </c>
      <c r="BJ1717" s="43">
        <v>0</v>
      </c>
      <c r="BK1717" s="43">
        <v>0</v>
      </c>
      <c r="BL1717" s="43" t="s">
        <v>638</v>
      </c>
      <c r="BM1717" s="43">
        <v>-6</v>
      </c>
      <c r="BN1717" s="43">
        <v>-5</v>
      </c>
      <c r="BO1717" s="43">
        <v>-34</v>
      </c>
      <c r="BP1717" s="43">
        <v>-38</v>
      </c>
      <c r="BQ1717" s="43">
        <v>14</v>
      </c>
      <c r="BR1717" s="43">
        <v>13</v>
      </c>
      <c r="BS1717" s="43">
        <v>5</v>
      </c>
      <c r="BT1717" s="43">
        <v>35</v>
      </c>
      <c r="BU1717" s="43">
        <v>6</v>
      </c>
      <c r="BV1717" s="43">
        <v>12</v>
      </c>
      <c r="BW1717" s="43">
        <v>8</v>
      </c>
      <c r="BX1717" s="43">
        <v>1</v>
      </c>
      <c r="BY1717" s="43">
        <v>47</v>
      </c>
      <c r="BZ1717" s="43">
        <v>31</v>
      </c>
      <c r="CA1717" s="43"/>
      <c r="CB1717" s="43">
        <v>35</v>
      </c>
      <c r="CC1717" s="43"/>
      <c r="CD1717" s="43">
        <v>30</v>
      </c>
      <c r="CE1717" s="43">
        <v>2</v>
      </c>
      <c r="CF1717" s="44">
        <v>-216536</v>
      </c>
      <c r="CG1717" s="43">
        <v>8</v>
      </c>
      <c r="CH1717" s="43">
        <v>4850</v>
      </c>
      <c r="CJ1717" s="26">
        <f t="shared" si="156"/>
        <v>8.9282053384722615E-2</v>
      </c>
      <c r="CK1717" s="26">
        <f t="shared" si="157"/>
        <v>8.2865226126532451E-2</v>
      </c>
      <c r="CL1717" s="33">
        <f t="shared" si="158"/>
        <v>0.82332529012984024</v>
      </c>
      <c r="CM1717" s="33">
        <f t="shared" si="160"/>
        <v>2.1561113126971279</v>
      </c>
      <c r="CN1717" s="33">
        <f t="shared" si="161"/>
        <v>44.515037593984964</v>
      </c>
      <c r="CO1717" s="26">
        <f t="shared" si="159"/>
        <v>1.8299030172413793</v>
      </c>
      <c r="CQ1717" s="33">
        <f>IF(Table2[[#This Row],[Total Liabilities(''000)]]=0,"",IFERROR(Table2[[#This Row],[EBITDA(''000)]]/Table2[[#This Row],[Total Liabilities(''000)]],""))</f>
        <v>0.35196659482758619</v>
      </c>
    </row>
    <row r="1718" spans="1:95">
      <c r="A1718" s="43">
        <v>1373</v>
      </c>
      <c r="B1718" s="43">
        <v>8804</v>
      </c>
      <c r="C1718" s="43" t="s">
        <v>6265</v>
      </c>
      <c r="D1718" s="43" t="s">
        <v>6266</v>
      </c>
      <c r="E1718" s="43" t="s">
        <v>624</v>
      </c>
      <c r="F1718" s="43" t="s">
        <v>646</v>
      </c>
      <c r="G1718" s="43" t="s">
        <v>626</v>
      </c>
      <c r="H1718" s="43" t="s">
        <v>6267</v>
      </c>
      <c r="I1718" s="43" t="s">
        <v>6142</v>
      </c>
      <c r="J1718" s="43" t="s">
        <v>516</v>
      </c>
      <c r="K1718" s="43" t="s">
        <v>647</v>
      </c>
      <c r="L1718" s="43" t="s">
        <v>6268</v>
      </c>
      <c r="M1718" s="43"/>
      <c r="N1718" s="44">
        <v>223589</v>
      </c>
      <c r="O1718" s="44">
        <v>1695</v>
      </c>
      <c r="P1718" s="44">
        <v>225284</v>
      </c>
      <c r="Q1718" s="44">
        <v>1478</v>
      </c>
      <c r="R1718" s="44">
        <v>10548</v>
      </c>
      <c r="S1718" s="44">
        <v>17654</v>
      </c>
      <c r="T1718" s="43">
        <v>148</v>
      </c>
      <c r="U1718" s="43">
        <v>0</v>
      </c>
      <c r="V1718" s="43">
        <v>148</v>
      </c>
      <c r="W1718" s="43">
        <v>0</v>
      </c>
      <c r="X1718" s="44">
        <v>35792</v>
      </c>
      <c r="Y1718" s="44">
        <v>9068</v>
      </c>
      <c r="Z1718" s="44">
        <v>4627</v>
      </c>
      <c r="AA1718" s="43">
        <v>0</v>
      </c>
      <c r="AB1718" s="44">
        <v>4441</v>
      </c>
      <c r="AC1718" s="43">
        <v>0</v>
      </c>
      <c r="AD1718" s="43">
        <v>0</v>
      </c>
      <c r="AE1718" s="43">
        <v>0</v>
      </c>
      <c r="AF1718" s="43">
        <v>0</v>
      </c>
      <c r="AG1718" s="44">
        <v>22602</v>
      </c>
      <c r="AH1718" s="44">
        <v>27599</v>
      </c>
      <c r="AI1718" s="44">
        <v>7732</v>
      </c>
      <c r="AJ1718" s="44">
        <v>4980</v>
      </c>
      <c r="AK1718" s="44">
        <v>62913</v>
      </c>
      <c r="AL1718" s="43">
        <v>0</v>
      </c>
      <c r="AM1718" s="44">
        <v>1289</v>
      </c>
      <c r="AN1718" s="44">
        <v>42961</v>
      </c>
      <c r="AO1718" s="44">
        <v>119156</v>
      </c>
      <c r="AP1718" s="43">
        <v>0</v>
      </c>
      <c r="AQ1718" s="44">
        <v>163406</v>
      </c>
      <c r="AR1718" s="44">
        <v>226319</v>
      </c>
      <c r="AS1718" s="44">
        <v>8899</v>
      </c>
      <c r="AT1718" s="43">
        <v>0</v>
      </c>
      <c r="AU1718" s="44">
        <v>14978</v>
      </c>
      <c r="AV1718" s="44">
        <v>37509</v>
      </c>
      <c r="AW1718" s="44">
        <v>61386</v>
      </c>
      <c r="AX1718" s="44">
        <v>120000</v>
      </c>
      <c r="AY1718" s="44">
        <v>1102</v>
      </c>
      <c r="AZ1718" s="44">
        <v>1029</v>
      </c>
      <c r="BA1718" s="44">
        <v>122131</v>
      </c>
      <c r="BB1718" s="44">
        <v>183517</v>
      </c>
      <c r="BC1718" s="44">
        <v>70038</v>
      </c>
      <c r="BD1718" s="44">
        <v>1344</v>
      </c>
      <c r="BE1718" s="44">
        <v>-28580</v>
      </c>
      <c r="BF1718" s="43">
        <v>0</v>
      </c>
      <c r="BG1718" s="44">
        <v>42802</v>
      </c>
      <c r="BH1718" s="44">
        <v>29077</v>
      </c>
      <c r="BI1718" s="43">
        <v>0</v>
      </c>
      <c r="BJ1718" s="43">
        <v>0</v>
      </c>
      <c r="BK1718" s="43">
        <v>0</v>
      </c>
      <c r="BL1718" s="43" t="s">
        <v>638</v>
      </c>
      <c r="BM1718" s="43">
        <v>8</v>
      </c>
      <c r="BN1718" s="43">
        <v>9</v>
      </c>
      <c r="BO1718" s="43">
        <v>-3</v>
      </c>
      <c r="BP1718" s="43">
        <v>-45</v>
      </c>
      <c r="BQ1718" s="43">
        <v>13</v>
      </c>
      <c r="BR1718" s="43">
        <v>6</v>
      </c>
      <c r="BS1718" s="43">
        <v>6</v>
      </c>
      <c r="BT1718" s="43">
        <v>81</v>
      </c>
      <c r="BU1718" s="43">
        <v>2</v>
      </c>
      <c r="BV1718" s="43">
        <v>10</v>
      </c>
      <c r="BW1718" s="43">
        <v>2</v>
      </c>
      <c r="BX1718" s="43">
        <v>1</v>
      </c>
      <c r="BY1718" s="43">
        <v>2</v>
      </c>
      <c r="BZ1718" s="43">
        <v>51</v>
      </c>
      <c r="CA1718" s="43"/>
      <c r="CB1718" s="43">
        <v>45</v>
      </c>
      <c r="CC1718" s="43"/>
      <c r="CD1718" s="43">
        <v>157</v>
      </c>
      <c r="CE1718" s="43">
        <v>3</v>
      </c>
      <c r="CF1718" s="44">
        <v>108990</v>
      </c>
      <c r="CG1718" s="43">
        <v>4</v>
      </c>
      <c r="CH1718" s="43">
        <v>1437</v>
      </c>
      <c r="CJ1718" s="26">
        <f t="shared" si="156"/>
        <v>0.15887501997478737</v>
      </c>
      <c r="CK1718" s="26">
        <f t="shared" si="157"/>
        <v>4.0251415990483125E-2</v>
      </c>
      <c r="CL1718" s="33">
        <f t="shared" si="158"/>
        <v>0.97572838681989416</v>
      </c>
      <c r="CM1718" s="33">
        <f t="shared" si="160"/>
        <v>0.36819470237513441</v>
      </c>
      <c r="CN1718" s="33">
        <f t="shared" si="161"/>
        <v>1.7195676905574517</v>
      </c>
      <c r="CO1718" s="26">
        <f t="shared" si="159"/>
        <v>0.2332317986889498</v>
      </c>
      <c r="CQ1718" s="33">
        <f>IF(Table2[[#This Row],[Total Liabilities(''000)]]=0,"",IFERROR(Table2[[#This Row],[EBITDA(''000)]]/Table2[[#This Row],[Total Liabilities(''000)]],""))</f>
        <v>0.19503370259975916</v>
      </c>
    </row>
    <row r="1719" spans="1:95">
      <c r="A1719" s="43">
        <v>625</v>
      </c>
      <c r="B1719" s="43">
        <v>1724</v>
      </c>
      <c r="C1719" s="43" t="s">
        <v>6269</v>
      </c>
      <c r="D1719" s="43" t="s">
        <v>6270</v>
      </c>
      <c r="E1719" s="43" t="s">
        <v>634</v>
      </c>
      <c r="F1719" s="43" t="s">
        <v>646</v>
      </c>
      <c r="G1719" s="43" t="s">
        <v>626</v>
      </c>
      <c r="H1719" s="43" t="s">
        <v>6271</v>
      </c>
      <c r="I1719" s="43" t="s">
        <v>6142</v>
      </c>
      <c r="J1719" s="43" t="s">
        <v>517</v>
      </c>
      <c r="K1719" s="43" t="s">
        <v>647</v>
      </c>
      <c r="L1719" s="43" t="s">
        <v>6272</v>
      </c>
      <c r="M1719" s="43"/>
      <c r="N1719" s="44">
        <v>650739</v>
      </c>
      <c r="O1719" s="44">
        <v>3068</v>
      </c>
      <c r="P1719" s="44">
        <v>653807</v>
      </c>
      <c r="Q1719" s="43">
        <v>114</v>
      </c>
      <c r="R1719" s="43">
        <v>446</v>
      </c>
      <c r="S1719" s="44">
        <v>7082</v>
      </c>
      <c r="T1719" s="43">
        <v>0</v>
      </c>
      <c r="U1719" s="43">
        <v>0</v>
      </c>
      <c r="V1719" s="43">
        <v>0</v>
      </c>
      <c r="W1719" s="43">
        <v>0</v>
      </c>
      <c r="X1719" s="44">
        <v>27952</v>
      </c>
      <c r="Y1719" s="44">
        <v>20538</v>
      </c>
      <c r="Z1719" s="44">
        <v>6345</v>
      </c>
      <c r="AA1719" s="43">
        <v>0</v>
      </c>
      <c r="AB1719" s="44">
        <v>14193</v>
      </c>
      <c r="AC1719" s="43">
        <v>0</v>
      </c>
      <c r="AD1719" s="43">
        <v>0</v>
      </c>
      <c r="AE1719" s="43">
        <v>0</v>
      </c>
      <c r="AF1719" s="43">
        <v>0</v>
      </c>
      <c r="AG1719" s="44">
        <v>31837</v>
      </c>
      <c r="AH1719" s="44">
        <v>75888</v>
      </c>
      <c r="AI1719" s="44">
        <v>1885</v>
      </c>
      <c r="AJ1719" s="44">
        <v>359593</v>
      </c>
      <c r="AK1719" s="44">
        <v>469203</v>
      </c>
      <c r="AL1719" s="43">
        <v>0</v>
      </c>
      <c r="AM1719" s="43">
        <v>0</v>
      </c>
      <c r="AN1719" s="44">
        <v>11322</v>
      </c>
      <c r="AO1719" s="44">
        <v>59454</v>
      </c>
      <c r="AP1719" s="44">
        <v>24853</v>
      </c>
      <c r="AQ1719" s="44">
        <v>95629</v>
      </c>
      <c r="AR1719" s="44">
        <v>564832</v>
      </c>
      <c r="AS1719" s="44">
        <v>75274</v>
      </c>
      <c r="AT1719" s="44">
        <v>12229</v>
      </c>
      <c r="AU1719" s="44">
        <v>51049</v>
      </c>
      <c r="AV1719" s="44">
        <v>65400</v>
      </c>
      <c r="AW1719" s="44">
        <v>203952</v>
      </c>
      <c r="AX1719" s="43">
        <v>0</v>
      </c>
      <c r="AY1719" s="44">
        <v>13797</v>
      </c>
      <c r="AZ1719" s="43">
        <v>0</v>
      </c>
      <c r="BA1719" s="44">
        <v>13797</v>
      </c>
      <c r="BB1719" s="44">
        <v>217749</v>
      </c>
      <c r="BC1719" s="44">
        <v>80504</v>
      </c>
      <c r="BD1719" s="43">
        <v>0</v>
      </c>
      <c r="BE1719" s="44">
        <v>259577</v>
      </c>
      <c r="BF1719" s="44">
        <v>7002</v>
      </c>
      <c r="BG1719" s="44">
        <v>347083</v>
      </c>
      <c r="BH1719" s="44">
        <v>165802000</v>
      </c>
      <c r="BI1719" s="43">
        <v>0</v>
      </c>
      <c r="BJ1719" s="43">
        <v>0</v>
      </c>
      <c r="BK1719" s="43">
        <v>0</v>
      </c>
      <c r="BL1719" s="43" t="s">
        <v>638</v>
      </c>
      <c r="BM1719" s="43">
        <v>-7</v>
      </c>
      <c r="BN1719" s="43">
        <v>-7</v>
      </c>
      <c r="BO1719" s="43">
        <v>-12</v>
      </c>
      <c r="BP1719" s="43">
        <v>-16</v>
      </c>
      <c r="BQ1719" s="43">
        <v>4</v>
      </c>
      <c r="BR1719" s="43">
        <v>2</v>
      </c>
      <c r="BS1719" s="43">
        <v>-7</v>
      </c>
      <c r="BT1719" s="43">
        <v>39</v>
      </c>
      <c r="BU1719" s="43">
        <v>2</v>
      </c>
      <c r="BV1719" s="43">
        <v>4</v>
      </c>
      <c r="BW1719" s="43">
        <v>3</v>
      </c>
      <c r="BX1719" s="43">
        <v>2</v>
      </c>
      <c r="BY1719" s="43">
        <v>47</v>
      </c>
      <c r="BZ1719" s="43">
        <v>31</v>
      </c>
      <c r="CA1719" s="43"/>
      <c r="CB1719" s="43">
        <v>42</v>
      </c>
      <c r="CC1719" s="43"/>
      <c r="CD1719" s="43">
        <v>59</v>
      </c>
      <c r="CE1719" s="43">
        <v>1</v>
      </c>
      <c r="CF1719" s="44">
        <v>-303368</v>
      </c>
      <c r="CG1719" s="43">
        <v>3</v>
      </c>
      <c r="CH1719" s="43">
        <v>11009</v>
      </c>
      <c r="CJ1719" s="26">
        <f t="shared" si="156"/>
        <v>4.2752677777998703E-2</v>
      </c>
      <c r="CK1719" s="26">
        <f t="shared" si="157"/>
        <v>3.1412939904283683E-2</v>
      </c>
      <c r="CL1719" s="33">
        <f t="shared" si="158"/>
        <v>0.43467752763729134</v>
      </c>
      <c r="CM1719" s="33">
        <f t="shared" si="160"/>
        <v>0.15610045500902173</v>
      </c>
      <c r="CN1719" s="33">
        <f t="shared" si="161"/>
        <v>46.793721973094172</v>
      </c>
      <c r="CO1719" s="26">
        <f t="shared" si="159"/>
        <v>1.5939590996973581</v>
      </c>
      <c r="CQ1719" s="33">
        <f>IF(Table2[[#This Row],[Total Liabilities(''000)]]=0,"",IFERROR(Table2[[#This Row],[EBITDA(''000)]]/Table2[[#This Row],[Total Liabilities(''000)]],""))</f>
        <v>0.12836798332024488</v>
      </c>
    </row>
    <row r="1720" spans="1:95">
      <c r="A1720" s="43">
        <v>83</v>
      </c>
      <c r="B1720" s="43">
        <v>416448</v>
      </c>
      <c r="C1720" s="43" t="s">
        <v>6273</v>
      </c>
      <c r="D1720" s="43" t="s">
        <v>6274</v>
      </c>
      <c r="E1720" s="43" t="s">
        <v>665</v>
      </c>
      <c r="F1720" s="43" t="s">
        <v>625</v>
      </c>
      <c r="G1720" s="43" t="s">
        <v>654</v>
      </c>
      <c r="H1720" s="43" t="s">
        <v>6275</v>
      </c>
      <c r="I1720" s="43" t="s">
        <v>6276</v>
      </c>
      <c r="J1720" s="43" t="s">
        <v>518</v>
      </c>
      <c r="K1720" s="43" t="s">
        <v>629</v>
      </c>
      <c r="L1720" s="43"/>
      <c r="M1720" s="43"/>
      <c r="N1720" s="44">
        <v>4531408</v>
      </c>
      <c r="O1720" s="44">
        <v>103915</v>
      </c>
      <c r="P1720" s="44">
        <v>4635323</v>
      </c>
      <c r="Q1720" s="44">
        <v>3041</v>
      </c>
      <c r="R1720" s="44">
        <v>40752</v>
      </c>
      <c r="S1720" s="44">
        <v>48845</v>
      </c>
      <c r="T1720" s="43">
        <v>256</v>
      </c>
      <c r="U1720" s="43">
        <v>0</v>
      </c>
      <c r="V1720" s="43">
        <v>256</v>
      </c>
      <c r="W1720" s="43">
        <v>0</v>
      </c>
      <c r="X1720" s="44">
        <v>52108</v>
      </c>
      <c r="Y1720" s="44">
        <v>-34448</v>
      </c>
      <c r="Z1720" s="43">
        <v>0</v>
      </c>
      <c r="AA1720" s="43">
        <v>0</v>
      </c>
      <c r="AB1720" s="44">
        <v>-34448</v>
      </c>
      <c r="AC1720" s="43">
        <v>0</v>
      </c>
      <c r="AD1720" s="43">
        <v>0</v>
      </c>
      <c r="AE1720" s="43">
        <v>0</v>
      </c>
      <c r="AF1720" s="43">
        <v>0</v>
      </c>
      <c r="AG1720" s="43">
        <v>0</v>
      </c>
      <c r="AH1720" s="43">
        <v>0</v>
      </c>
      <c r="AI1720" s="43">
        <v>0</v>
      </c>
      <c r="AJ1720" s="43">
        <v>0</v>
      </c>
      <c r="AK1720" s="43">
        <v>0</v>
      </c>
      <c r="AL1720" s="43">
        <v>0</v>
      </c>
      <c r="AM1720" s="43">
        <v>0</v>
      </c>
      <c r="AN1720" s="43">
        <v>0</v>
      </c>
      <c r="AO1720" s="43">
        <v>0</v>
      </c>
      <c r="AP1720" s="43">
        <v>0</v>
      </c>
      <c r="AQ1720" s="43">
        <v>0</v>
      </c>
      <c r="AR1720" s="44">
        <v>1958456</v>
      </c>
      <c r="AS1720" s="43">
        <v>0</v>
      </c>
      <c r="AT1720" s="43">
        <v>0</v>
      </c>
      <c r="AU1720" s="43">
        <v>0</v>
      </c>
      <c r="AV1720" s="43">
        <v>0</v>
      </c>
      <c r="AW1720" s="43">
        <v>0</v>
      </c>
      <c r="AX1720" s="43">
        <v>0</v>
      </c>
      <c r="AY1720" s="43">
        <v>0</v>
      </c>
      <c r="AZ1720" s="43">
        <v>0</v>
      </c>
      <c r="BA1720" s="43">
        <v>0</v>
      </c>
      <c r="BB1720" s="44">
        <v>1423626</v>
      </c>
      <c r="BC1720" s="44">
        <v>390426</v>
      </c>
      <c r="BD1720" s="43">
        <v>0</v>
      </c>
      <c r="BE1720" s="44">
        <v>-76552</v>
      </c>
      <c r="BF1720" s="44">
        <v>220956</v>
      </c>
      <c r="BG1720" s="44">
        <v>534830</v>
      </c>
      <c r="BH1720" s="43">
        <v>0</v>
      </c>
      <c r="BI1720" s="43">
        <v>0</v>
      </c>
      <c r="BJ1720" s="43">
        <v>0</v>
      </c>
      <c r="BK1720" s="43">
        <v>0</v>
      </c>
      <c r="BL1720" s="43" t="s">
        <v>638</v>
      </c>
      <c r="BM1720" s="43">
        <v>5</v>
      </c>
      <c r="BN1720" s="43">
        <v>6</v>
      </c>
      <c r="BO1720" s="43">
        <v>75</v>
      </c>
      <c r="BP1720" s="43">
        <v>0</v>
      </c>
      <c r="BQ1720" s="43">
        <v>7</v>
      </c>
      <c r="BR1720" s="43">
        <v>-2</v>
      </c>
      <c r="BS1720" s="43">
        <v>-23</v>
      </c>
      <c r="BT1720" s="43">
        <v>73</v>
      </c>
      <c r="BU1720" s="43">
        <v>-1</v>
      </c>
      <c r="BV1720" s="43">
        <v>-6</v>
      </c>
      <c r="BW1720" s="43">
        <v>-2</v>
      </c>
      <c r="BX1720" s="43">
        <v>0</v>
      </c>
      <c r="BY1720" s="43">
        <v>0</v>
      </c>
      <c r="BZ1720" s="43">
        <v>0</v>
      </c>
      <c r="CA1720" s="43"/>
      <c r="CB1720" s="43"/>
      <c r="CC1720" s="43"/>
      <c r="CD1720" s="44">
        <v>10033</v>
      </c>
      <c r="CE1720" s="43">
        <v>-75</v>
      </c>
      <c r="CF1720" s="44">
        <v>-635572</v>
      </c>
      <c r="CG1720" s="43">
        <v>-1</v>
      </c>
      <c r="CH1720" s="43">
        <v>462</v>
      </c>
      <c r="CJ1720" s="26">
        <f t="shared" si="156"/>
        <v>1.1241503558651684E-2</v>
      </c>
      <c r="CK1720" s="26">
        <f t="shared" si="157"/>
        <v>-7.43162882068844E-3</v>
      </c>
      <c r="CL1720" s="33" t="str">
        <f t="shared" si="158"/>
        <v/>
      </c>
      <c r="CM1720" s="33" t="str">
        <f t="shared" si="160"/>
        <v/>
      </c>
      <c r="CN1720" s="33">
        <f t="shared" si="161"/>
        <v>8.0069689831173935E-2</v>
      </c>
      <c r="CO1720" s="26">
        <f t="shared" si="159"/>
        <v>0.37568153433556284</v>
      </c>
      <c r="CQ1720" s="33">
        <f>IF(Table2[[#This Row],[Total Liabilities(''000)]]=0,"",IFERROR(Table2[[#This Row],[EBITDA(''000)]]/Table2[[#This Row],[Total Liabilities(''000)]],""))</f>
        <v>3.6602309876329876E-2</v>
      </c>
    </row>
    <row r="1721" spans="1:95">
      <c r="A1721" s="43">
        <v>109</v>
      </c>
      <c r="B1721" s="43">
        <v>5412</v>
      </c>
      <c r="C1721" s="43" t="s">
        <v>6277</v>
      </c>
      <c r="D1721" s="43" t="s">
        <v>6278</v>
      </c>
      <c r="E1721" s="43" t="s">
        <v>665</v>
      </c>
      <c r="F1721" s="43" t="s">
        <v>625</v>
      </c>
      <c r="G1721" s="43" t="s">
        <v>1928</v>
      </c>
      <c r="H1721" s="43" t="s">
        <v>6275</v>
      </c>
      <c r="I1721" s="43" t="s">
        <v>6276</v>
      </c>
      <c r="J1721" s="43" t="s">
        <v>518</v>
      </c>
      <c r="K1721" s="43" t="s">
        <v>629</v>
      </c>
      <c r="L1721" s="43"/>
      <c r="M1721" s="43"/>
      <c r="N1721" s="44">
        <v>107188</v>
      </c>
      <c r="O1721" s="44">
        <v>3244650</v>
      </c>
      <c r="P1721" s="44">
        <v>3351838</v>
      </c>
      <c r="Q1721" s="43">
        <v>0</v>
      </c>
      <c r="R1721" s="43">
        <v>943</v>
      </c>
      <c r="S1721" s="44">
        <v>192011</v>
      </c>
      <c r="T1721" s="43">
        <v>0</v>
      </c>
      <c r="U1721" s="43">
        <v>0</v>
      </c>
      <c r="V1721" s="43">
        <v>0</v>
      </c>
      <c r="W1721" s="43">
        <v>0</v>
      </c>
      <c r="X1721" s="44">
        <v>16599</v>
      </c>
      <c r="Y1721" s="44">
        <v>-176355</v>
      </c>
      <c r="Z1721" s="43">
        <v>0</v>
      </c>
      <c r="AA1721" s="43">
        <v>0</v>
      </c>
      <c r="AB1721" s="44">
        <v>-176355</v>
      </c>
      <c r="AC1721" s="43">
        <v>0</v>
      </c>
      <c r="AD1721" s="43">
        <v>0</v>
      </c>
      <c r="AE1721" s="43">
        <v>0</v>
      </c>
      <c r="AF1721" s="43">
        <v>0</v>
      </c>
      <c r="AG1721" s="43">
        <v>0</v>
      </c>
      <c r="AH1721" s="43">
        <v>0</v>
      </c>
      <c r="AI1721" s="43">
        <v>0</v>
      </c>
      <c r="AJ1721" s="43">
        <v>0</v>
      </c>
      <c r="AK1721" s="43">
        <v>0</v>
      </c>
      <c r="AL1721" s="43">
        <v>0</v>
      </c>
      <c r="AM1721" s="43">
        <v>0</v>
      </c>
      <c r="AN1721" s="43">
        <v>0</v>
      </c>
      <c r="AO1721" s="43">
        <v>0</v>
      </c>
      <c r="AP1721" s="43">
        <v>0</v>
      </c>
      <c r="AQ1721" s="43">
        <v>0</v>
      </c>
      <c r="AR1721" s="44">
        <v>1338650</v>
      </c>
      <c r="AS1721" s="43">
        <v>0</v>
      </c>
      <c r="AT1721" s="43">
        <v>0</v>
      </c>
      <c r="AU1721" s="43">
        <v>0</v>
      </c>
      <c r="AV1721" s="43">
        <v>0</v>
      </c>
      <c r="AW1721" s="43">
        <v>0</v>
      </c>
      <c r="AX1721" s="43">
        <v>0</v>
      </c>
      <c r="AY1721" s="43">
        <v>0</v>
      </c>
      <c r="AZ1721" s="43">
        <v>0</v>
      </c>
      <c r="BA1721" s="43">
        <v>0</v>
      </c>
      <c r="BB1721" s="44">
        <v>1066709</v>
      </c>
      <c r="BC1721" s="44">
        <v>1453370</v>
      </c>
      <c r="BD1721" s="44">
        <v>115519</v>
      </c>
      <c r="BE1721" s="44">
        <v>-1296948</v>
      </c>
      <c r="BF1721" s="43">
        <v>0</v>
      </c>
      <c r="BG1721" s="44">
        <v>271941</v>
      </c>
      <c r="BH1721" s="43">
        <v>0</v>
      </c>
      <c r="BI1721" s="43">
        <v>0</v>
      </c>
      <c r="BJ1721" s="43">
        <v>0</v>
      </c>
      <c r="BK1721" s="43">
        <v>0</v>
      </c>
      <c r="BL1721" s="43" t="s">
        <v>638</v>
      </c>
      <c r="BM1721" s="43">
        <v>2</v>
      </c>
      <c r="BN1721" s="43">
        <v>21</v>
      </c>
      <c r="BO1721" s="43">
        <v>0</v>
      </c>
      <c r="BP1721" s="43">
        <v>0</v>
      </c>
      <c r="BQ1721" s="43">
        <v>-4</v>
      </c>
      <c r="BR1721" s="43">
        <v>-3</v>
      </c>
      <c r="BS1721" s="43">
        <v>-1</v>
      </c>
      <c r="BT1721" s="43">
        <v>80</v>
      </c>
      <c r="BU1721" s="43">
        <v>-5</v>
      </c>
      <c r="BV1721" s="43">
        <v>-65</v>
      </c>
      <c r="BW1721" s="43">
        <v>-13</v>
      </c>
      <c r="BX1721" s="43">
        <v>0</v>
      </c>
      <c r="BY1721" s="43">
        <v>-186</v>
      </c>
      <c r="BZ1721" s="43">
        <v>0</v>
      </c>
      <c r="CA1721" s="43"/>
      <c r="CB1721" s="43"/>
      <c r="CC1721" s="43"/>
      <c r="CD1721" s="43">
        <v>164</v>
      </c>
      <c r="CE1721" s="43">
        <v>-9</v>
      </c>
      <c r="CF1721" s="44">
        <v>-10953727</v>
      </c>
      <c r="CG1721" s="43">
        <v>-165</v>
      </c>
      <c r="CH1721" s="43">
        <v>20435</v>
      </c>
      <c r="CJ1721" s="26">
        <f t="shared" si="156"/>
        <v>4.9522083107835166E-3</v>
      </c>
      <c r="CK1721" s="26">
        <f t="shared" si="157"/>
        <v>-5.2614416329190131E-2</v>
      </c>
      <c r="CL1721" s="33" t="str">
        <f t="shared" si="158"/>
        <v/>
      </c>
      <c r="CM1721" s="33" t="str">
        <f t="shared" si="160"/>
        <v/>
      </c>
      <c r="CN1721" s="33">
        <f t="shared" si="161"/>
        <v>-186.01484623541887</v>
      </c>
      <c r="CO1721" s="26">
        <f t="shared" si="159"/>
        <v>0.25493456978426171</v>
      </c>
      <c r="CQ1721" s="33">
        <f>IF(Table2[[#This Row],[Total Liabilities(''000)]]=0,"",IFERROR(Table2[[#This Row],[EBITDA(''000)]]/Table2[[#This Row],[Total Liabilities(''000)]],""))</f>
        <v>1.556094492499829E-2</v>
      </c>
    </row>
    <row r="1722" spans="1:95">
      <c r="A1722" s="43">
        <v>1020</v>
      </c>
      <c r="B1722" s="43">
        <v>498</v>
      </c>
      <c r="C1722" s="43" t="s">
        <v>6279</v>
      </c>
      <c r="D1722" s="43" t="s">
        <v>6280</v>
      </c>
      <c r="E1722" s="43" t="s">
        <v>665</v>
      </c>
      <c r="F1722" s="43" t="s">
        <v>625</v>
      </c>
      <c r="G1722" s="43" t="s">
        <v>626</v>
      </c>
      <c r="H1722" s="43" t="s">
        <v>6281</v>
      </c>
      <c r="I1722" s="43" t="s">
        <v>6276</v>
      </c>
      <c r="J1722" s="43" t="s">
        <v>519</v>
      </c>
      <c r="K1722" s="43" t="s">
        <v>629</v>
      </c>
      <c r="L1722" s="43"/>
      <c r="M1722" s="43"/>
      <c r="N1722" s="44">
        <v>2004</v>
      </c>
      <c r="O1722" s="44">
        <v>346898</v>
      </c>
      <c r="P1722" s="44">
        <v>348902</v>
      </c>
      <c r="Q1722" s="43">
        <v>0</v>
      </c>
      <c r="R1722" s="43">
        <v>0</v>
      </c>
      <c r="S1722" s="44">
        <v>43609</v>
      </c>
      <c r="T1722" s="43">
        <v>360</v>
      </c>
      <c r="U1722" s="43">
        <v>0</v>
      </c>
      <c r="V1722" s="43">
        <v>360</v>
      </c>
      <c r="W1722" s="43">
        <v>0</v>
      </c>
      <c r="X1722" s="43">
        <v>0</v>
      </c>
      <c r="Y1722" s="44">
        <v>-43558</v>
      </c>
      <c r="Z1722" s="43">
        <v>0</v>
      </c>
      <c r="AA1722" s="43">
        <v>0</v>
      </c>
      <c r="AB1722" s="44">
        <v>-43558</v>
      </c>
      <c r="AC1722" s="43">
        <v>0</v>
      </c>
      <c r="AD1722" s="43">
        <v>0</v>
      </c>
      <c r="AE1722" s="43">
        <v>0</v>
      </c>
      <c r="AF1722" s="43">
        <v>0</v>
      </c>
      <c r="AG1722" s="43">
        <v>0</v>
      </c>
      <c r="AH1722" s="43">
        <v>0</v>
      </c>
      <c r="AI1722" s="43">
        <v>0</v>
      </c>
      <c r="AJ1722" s="43">
        <v>0</v>
      </c>
      <c r="AK1722" s="43">
        <v>0</v>
      </c>
      <c r="AL1722" s="43">
        <v>0</v>
      </c>
      <c r="AM1722" s="43">
        <v>0</v>
      </c>
      <c r="AN1722" s="43">
        <v>0</v>
      </c>
      <c r="AO1722" s="43">
        <v>0</v>
      </c>
      <c r="AP1722" s="43">
        <v>0</v>
      </c>
      <c r="AQ1722" s="43">
        <v>0</v>
      </c>
      <c r="AR1722" s="44">
        <v>313620</v>
      </c>
      <c r="AS1722" s="43">
        <v>0</v>
      </c>
      <c r="AT1722" s="43">
        <v>0</v>
      </c>
      <c r="AU1722" s="43">
        <v>0</v>
      </c>
      <c r="AV1722" s="43">
        <v>0</v>
      </c>
      <c r="AW1722" s="43">
        <v>0</v>
      </c>
      <c r="AX1722" s="43">
        <v>0</v>
      </c>
      <c r="AY1722" s="43">
        <v>0</v>
      </c>
      <c r="AZ1722" s="43">
        <v>0</v>
      </c>
      <c r="BA1722" s="43">
        <v>0</v>
      </c>
      <c r="BB1722" s="44">
        <v>166829</v>
      </c>
      <c r="BC1722" s="44">
        <v>364970</v>
      </c>
      <c r="BD1722" s="44">
        <v>17137</v>
      </c>
      <c r="BE1722" s="44">
        <v>-235316</v>
      </c>
      <c r="BF1722" s="43">
        <v>0</v>
      </c>
      <c r="BG1722" s="44">
        <v>146791</v>
      </c>
      <c r="BH1722" s="43">
        <v>0</v>
      </c>
      <c r="BI1722" s="43">
        <v>0</v>
      </c>
      <c r="BJ1722" s="43">
        <v>0</v>
      </c>
      <c r="BK1722" s="43">
        <v>0</v>
      </c>
      <c r="BL1722" s="43" t="s">
        <v>638</v>
      </c>
      <c r="BM1722" s="43">
        <v>10</v>
      </c>
      <c r="BN1722" s="43">
        <v>1</v>
      </c>
      <c r="BO1722" s="43">
        <v>0</v>
      </c>
      <c r="BP1722" s="43">
        <v>0</v>
      </c>
      <c r="BQ1722" s="43">
        <v>5</v>
      </c>
      <c r="BR1722" s="43">
        <v>11</v>
      </c>
      <c r="BS1722" s="43">
        <v>19</v>
      </c>
      <c r="BT1722" s="43">
        <v>53</v>
      </c>
      <c r="BU1722" s="43">
        <v>-12</v>
      </c>
      <c r="BV1722" s="43">
        <v>-30</v>
      </c>
      <c r="BW1722" s="43">
        <v>-14</v>
      </c>
      <c r="BX1722" s="43">
        <v>0</v>
      </c>
      <c r="BY1722" s="43">
        <v>0</v>
      </c>
      <c r="BZ1722" s="43">
        <v>0</v>
      </c>
      <c r="CA1722" s="43"/>
      <c r="CB1722" s="43"/>
      <c r="CC1722" s="43"/>
      <c r="CD1722" s="43">
        <v>181</v>
      </c>
      <c r="CE1722" s="43">
        <v>-23</v>
      </c>
      <c r="CF1722" s="44">
        <v>-427458</v>
      </c>
      <c r="CG1722" s="44">
        <v>-2174</v>
      </c>
      <c r="CH1722" s="43">
        <v>1930</v>
      </c>
      <c r="CJ1722" s="26" t="str">
        <f t="shared" si="156"/>
        <v/>
      </c>
      <c r="CK1722" s="26">
        <f t="shared" si="157"/>
        <v>-0.12484307914543338</v>
      </c>
      <c r="CL1722" s="33" t="str">
        <f t="shared" si="158"/>
        <v/>
      </c>
      <c r="CM1722" s="33" t="str">
        <f t="shared" si="160"/>
        <v/>
      </c>
      <c r="CN1722" s="33" t="str">
        <f t="shared" si="161"/>
        <v/>
      </c>
      <c r="CO1722" s="26">
        <f t="shared" si="159"/>
        <v>0.87988898812556571</v>
      </c>
      <c r="CQ1722" s="33">
        <f>IF(Table2[[#This Row],[Total Liabilities(''000)]]=0,"",IFERROR(Table2[[#This Row],[EBITDA(''000)]]/Table2[[#This Row],[Total Liabilities(''000)]],""))</f>
        <v>0</v>
      </c>
    </row>
    <row r="1723" spans="1:95">
      <c r="A1723" s="43">
        <v>1046</v>
      </c>
      <c r="B1723" s="43">
        <v>5826</v>
      </c>
      <c r="C1723" s="43" t="s">
        <v>6282</v>
      </c>
      <c r="D1723" s="43" t="s">
        <v>6283</v>
      </c>
      <c r="E1723" s="43" t="s">
        <v>665</v>
      </c>
      <c r="F1723" s="43" t="s">
        <v>625</v>
      </c>
      <c r="G1723" s="43" t="s">
        <v>1928</v>
      </c>
      <c r="H1723" s="43" t="s">
        <v>6281</v>
      </c>
      <c r="I1723" s="43" t="s">
        <v>6276</v>
      </c>
      <c r="J1723" s="43" t="s">
        <v>519</v>
      </c>
      <c r="K1723" s="43" t="s">
        <v>629</v>
      </c>
      <c r="L1723" s="43"/>
      <c r="M1723" s="43"/>
      <c r="N1723" s="44">
        <v>18290</v>
      </c>
      <c r="O1723" s="44">
        <v>317399</v>
      </c>
      <c r="P1723" s="44">
        <v>335689</v>
      </c>
      <c r="Q1723" s="43">
        <v>0</v>
      </c>
      <c r="R1723" s="43">
        <v>0</v>
      </c>
      <c r="S1723" s="44">
        <v>9229</v>
      </c>
      <c r="T1723" s="43">
        <v>85</v>
      </c>
      <c r="U1723" s="43">
        <v>0</v>
      </c>
      <c r="V1723" s="43">
        <v>85</v>
      </c>
      <c r="W1723" s="43">
        <v>0</v>
      </c>
      <c r="X1723" s="43">
        <v>0</v>
      </c>
      <c r="Y1723" s="44">
        <v>35996</v>
      </c>
      <c r="Z1723" s="43">
        <v>0</v>
      </c>
      <c r="AA1723" s="43">
        <v>0</v>
      </c>
      <c r="AB1723" s="44">
        <v>35996</v>
      </c>
      <c r="AC1723" s="43">
        <v>0</v>
      </c>
      <c r="AD1723" s="43">
        <v>0</v>
      </c>
      <c r="AE1723" s="43">
        <v>0</v>
      </c>
      <c r="AF1723" s="43">
        <v>0</v>
      </c>
      <c r="AG1723" s="43">
        <v>0</v>
      </c>
      <c r="AH1723" s="43">
        <v>0</v>
      </c>
      <c r="AI1723" s="43">
        <v>0</v>
      </c>
      <c r="AJ1723" s="43">
        <v>0</v>
      </c>
      <c r="AK1723" s="43">
        <v>0</v>
      </c>
      <c r="AL1723" s="43">
        <v>0</v>
      </c>
      <c r="AM1723" s="43">
        <v>0</v>
      </c>
      <c r="AN1723" s="43">
        <v>0</v>
      </c>
      <c r="AO1723" s="43">
        <v>0</v>
      </c>
      <c r="AP1723" s="43">
        <v>0</v>
      </c>
      <c r="AQ1723" s="43">
        <v>0</v>
      </c>
      <c r="AR1723" s="44">
        <v>122814</v>
      </c>
      <c r="AS1723" s="43">
        <v>0</v>
      </c>
      <c r="AT1723" s="43">
        <v>0</v>
      </c>
      <c r="AU1723" s="43">
        <v>0</v>
      </c>
      <c r="AV1723" s="43">
        <v>0</v>
      </c>
      <c r="AW1723" s="43">
        <v>0</v>
      </c>
      <c r="AX1723" s="43">
        <v>0</v>
      </c>
      <c r="AY1723" s="43">
        <v>0</v>
      </c>
      <c r="AZ1723" s="43">
        <v>0</v>
      </c>
      <c r="BA1723" s="43">
        <v>0</v>
      </c>
      <c r="BB1723" s="44">
        <v>36153</v>
      </c>
      <c r="BC1723" s="44">
        <v>60373</v>
      </c>
      <c r="BD1723" s="44">
        <v>22674</v>
      </c>
      <c r="BE1723" s="44">
        <v>3614</v>
      </c>
      <c r="BF1723" s="43">
        <v>0</v>
      </c>
      <c r="BG1723" s="44">
        <v>86661</v>
      </c>
      <c r="BH1723" s="43">
        <v>0</v>
      </c>
      <c r="BI1723" s="43">
        <v>0</v>
      </c>
      <c r="BJ1723" s="43">
        <v>0</v>
      </c>
      <c r="BK1723" s="43">
        <v>0</v>
      </c>
      <c r="BL1723" s="43" t="s">
        <v>638</v>
      </c>
      <c r="BM1723" s="43">
        <v>35</v>
      </c>
      <c r="BN1723" s="43">
        <v>18</v>
      </c>
      <c r="BO1723" s="43">
        <v>0</v>
      </c>
      <c r="BP1723" s="43">
        <v>0</v>
      </c>
      <c r="BQ1723" s="43">
        <v>93</v>
      </c>
      <c r="BR1723" s="43">
        <v>-21</v>
      </c>
      <c r="BS1723" s="43">
        <v>-18</v>
      </c>
      <c r="BT1723" s="43">
        <v>29</v>
      </c>
      <c r="BU1723" s="43">
        <v>11</v>
      </c>
      <c r="BV1723" s="43">
        <v>42</v>
      </c>
      <c r="BW1723" s="43">
        <v>29</v>
      </c>
      <c r="BX1723" s="43">
        <v>0</v>
      </c>
      <c r="BY1723" s="43">
        <v>0</v>
      </c>
      <c r="BZ1723" s="43">
        <v>0</v>
      </c>
      <c r="CA1723" s="43"/>
      <c r="CB1723" s="43"/>
      <c r="CC1723" s="43"/>
      <c r="CD1723" s="43">
        <v>404</v>
      </c>
      <c r="CE1723" s="43">
        <v>43</v>
      </c>
      <c r="CF1723" s="44">
        <v>102465</v>
      </c>
      <c r="CG1723" s="43">
        <v>197</v>
      </c>
      <c r="CH1723" s="43">
        <v>831</v>
      </c>
      <c r="CJ1723" s="26" t="str">
        <f t="shared" si="156"/>
        <v/>
      </c>
      <c r="CK1723" s="26">
        <f t="shared" si="157"/>
        <v>0.10723020414729109</v>
      </c>
      <c r="CL1723" s="33" t="str">
        <f t="shared" si="158"/>
        <v/>
      </c>
      <c r="CM1723" s="33" t="str">
        <f t="shared" si="160"/>
        <v/>
      </c>
      <c r="CN1723" s="33" t="str">
        <f t="shared" si="161"/>
        <v/>
      </c>
      <c r="CO1723" s="26">
        <f t="shared" si="159"/>
        <v>2.397062484441125</v>
      </c>
      <c r="CQ1723" s="33">
        <f>IF(Table2[[#This Row],[Total Liabilities(''000)]]=0,"",IFERROR(Table2[[#This Row],[EBITDA(''000)]]/Table2[[#This Row],[Total Liabilities(''000)]],""))</f>
        <v>0</v>
      </c>
    </row>
    <row r="1724" spans="1:95">
      <c r="A1724" s="43">
        <v>1567</v>
      </c>
      <c r="B1724" s="43">
        <v>11627</v>
      </c>
      <c r="C1724" s="43" t="s">
        <v>6284</v>
      </c>
      <c r="D1724" s="43" t="s">
        <v>6284</v>
      </c>
      <c r="E1724" s="43" t="s">
        <v>665</v>
      </c>
      <c r="F1724" s="43" t="s">
        <v>625</v>
      </c>
      <c r="G1724" s="43" t="s">
        <v>626</v>
      </c>
      <c r="H1724" s="43" t="s">
        <v>6281</v>
      </c>
      <c r="I1724" s="43" t="s">
        <v>6276</v>
      </c>
      <c r="J1724" s="43" t="s">
        <v>519</v>
      </c>
      <c r="K1724" s="43" t="s">
        <v>629</v>
      </c>
      <c r="L1724" s="43"/>
      <c r="M1724" s="43"/>
      <c r="N1724" s="44">
        <v>11493</v>
      </c>
      <c r="O1724" s="44">
        <v>164238</v>
      </c>
      <c r="P1724" s="44">
        <v>175731</v>
      </c>
      <c r="Q1724" s="43">
        <v>918</v>
      </c>
      <c r="R1724" s="43">
        <v>16</v>
      </c>
      <c r="S1724" s="44">
        <v>6158</v>
      </c>
      <c r="T1724" s="43">
        <v>113</v>
      </c>
      <c r="U1724" s="43">
        <v>0</v>
      </c>
      <c r="V1724" s="43">
        <v>113</v>
      </c>
      <c r="W1724" s="43">
        <v>0</v>
      </c>
      <c r="X1724" s="44">
        <v>5321</v>
      </c>
      <c r="Y1724" s="43">
        <v>65</v>
      </c>
      <c r="Z1724" s="43">
        <v>0</v>
      </c>
      <c r="AA1724" s="43">
        <v>0</v>
      </c>
      <c r="AB1724" s="43">
        <v>65</v>
      </c>
      <c r="AC1724" s="43">
        <v>0</v>
      </c>
      <c r="AD1724" s="43">
        <v>0</v>
      </c>
      <c r="AE1724" s="43">
        <v>0</v>
      </c>
      <c r="AF1724" s="43">
        <v>0</v>
      </c>
      <c r="AG1724" s="43">
        <v>0</v>
      </c>
      <c r="AH1724" s="43">
        <v>0</v>
      </c>
      <c r="AI1724" s="43">
        <v>0</v>
      </c>
      <c r="AJ1724" s="43">
        <v>0</v>
      </c>
      <c r="AK1724" s="43">
        <v>0</v>
      </c>
      <c r="AL1724" s="43">
        <v>0</v>
      </c>
      <c r="AM1724" s="43">
        <v>0</v>
      </c>
      <c r="AN1724" s="43">
        <v>0</v>
      </c>
      <c r="AO1724" s="43">
        <v>0</v>
      </c>
      <c r="AP1724" s="43">
        <v>0</v>
      </c>
      <c r="AQ1724" s="43">
        <v>0</v>
      </c>
      <c r="AR1724" s="44">
        <v>47487</v>
      </c>
      <c r="AS1724" s="43">
        <v>0</v>
      </c>
      <c r="AT1724" s="43">
        <v>0</v>
      </c>
      <c r="AU1724" s="43">
        <v>0</v>
      </c>
      <c r="AV1724" s="43">
        <v>0</v>
      </c>
      <c r="AW1724" s="43">
        <v>0</v>
      </c>
      <c r="AX1724" s="43">
        <v>0</v>
      </c>
      <c r="AY1724" s="43">
        <v>0</v>
      </c>
      <c r="AZ1724" s="43">
        <v>0</v>
      </c>
      <c r="BA1724" s="43">
        <v>0</v>
      </c>
      <c r="BB1724" s="44">
        <v>27317</v>
      </c>
      <c r="BC1724" s="44">
        <v>1543</v>
      </c>
      <c r="BD1724" s="44">
        <v>2513</v>
      </c>
      <c r="BE1724" s="44">
        <v>16114</v>
      </c>
      <c r="BF1724" s="43">
        <v>0</v>
      </c>
      <c r="BG1724" s="44">
        <v>20170</v>
      </c>
      <c r="BH1724" s="43">
        <v>0</v>
      </c>
      <c r="BI1724" s="43">
        <v>0</v>
      </c>
      <c r="BJ1724" s="43">
        <v>0</v>
      </c>
      <c r="BK1724" s="43">
        <v>0</v>
      </c>
      <c r="BL1724" s="43" t="s">
        <v>638</v>
      </c>
      <c r="BM1724" s="43">
        <v>-7</v>
      </c>
      <c r="BN1724" s="43">
        <v>2</v>
      </c>
      <c r="BO1724" s="43">
        <v>35</v>
      </c>
      <c r="BP1724" s="43">
        <v>-19</v>
      </c>
      <c r="BQ1724" s="43">
        <v>1</v>
      </c>
      <c r="BR1724" s="43">
        <v>20</v>
      </c>
      <c r="BS1724" s="43">
        <v>0</v>
      </c>
      <c r="BT1724" s="43">
        <v>58</v>
      </c>
      <c r="BU1724" s="43">
        <v>0</v>
      </c>
      <c r="BV1724" s="43">
        <v>0</v>
      </c>
      <c r="BW1724" s="43">
        <v>0</v>
      </c>
      <c r="BX1724" s="43">
        <v>0</v>
      </c>
      <c r="BY1724" s="43">
        <v>5</v>
      </c>
      <c r="BZ1724" s="43">
        <v>0</v>
      </c>
      <c r="CA1724" s="43"/>
      <c r="CB1724" s="43"/>
      <c r="CC1724" s="43"/>
      <c r="CD1724" s="43">
        <v>781</v>
      </c>
      <c r="CE1724" s="43">
        <v>0</v>
      </c>
      <c r="CF1724" s="43">
        <v>-878</v>
      </c>
      <c r="CG1724" s="43">
        <v>1</v>
      </c>
      <c r="CH1724" s="43">
        <v>225</v>
      </c>
      <c r="CJ1724" s="26">
        <f t="shared" si="156"/>
        <v>3.027923360135662E-2</v>
      </c>
      <c r="CK1724" s="26">
        <f t="shared" si="157"/>
        <v>3.6988351514530732E-4</v>
      </c>
      <c r="CL1724" s="33" t="str">
        <f t="shared" si="158"/>
        <v/>
      </c>
      <c r="CM1724" s="33" t="str">
        <f t="shared" si="160"/>
        <v/>
      </c>
      <c r="CN1724" s="33">
        <f t="shared" si="161"/>
        <v>-52.3125</v>
      </c>
      <c r="CO1724" s="26">
        <f t="shared" si="159"/>
        <v>0.73836804920013177</v>
      </c>
      <c r="CQ1724" s="33">
        <f>IF(Table2[[#This Row],[Total Liabilities(''000)]]=0,"",IFERROR(Table2[[#This Row],[EBITDA(''000)]]/Table2[[#This Row],[Total Liabilities(''000)]],""))</f>
        <v>0.19478712889409525</v>
      </c>
    </row>
    <row r="1725" spans="1:95">
      <c r="A1725" s="43">
        <v>20</v>
      </c>
      <c r="B1725" s="43">
        <v>422705</v>
      </c>
      <c r="C1725" s="43" t="s">
        <v>6285</v>
      </c>
      <c r="D1725" s="43" t="s">
        <v>6286</v>
      </c>
      <c r="E1725" s="43" t="s">
        <v>665</v>
      </c>
      <c r="F1725" s="43" t="s">
        <v>625</v>
      </c>
      <c r="G1725" s="43" t="s">
        <v>626</v>
      </c>
      <c r="H1725" s="43" t="s">
        <v>6287</v>
      </c>
      <c r="I1725" s="43" t="s">
        <v>6276</v>
      </c>
      <c r="J1725" s="43" t="s">
        <v>351</v>
      </c>
      <c r="K1725" s="43" t="s">
        <v>629</v>
      </c>
      <c r="L1725" s="43"/>
      <c r="M1725" s="43"/>
      <c r="N1725" s="44">
        <v>2108527</v>
      </c>
      <c r="O1725" s="44">
        <v>14340065</v>
      </c>
      <c r="P1725" s="44">
        <v>16448592</v>
      </c>
      <c r="Q1725" s="44">
        <v>41766</v>
      </c>
      <c r="R1725" s="44">
        <v>328101</v>
      </c>
      <c r="S1725" s="44">
        <v>3157418</v>
      </c>
      <c r="T1725" s="44">
        <v>3735</v>
      </c>
      <c r="U1725" s="43">
        <v>0</v>
      </c>
      <c r="V1725" s="44">
        <v>3735</v>
      </c>
      <c r="W1725" s="43">
        <v>0</v>
      </c>
      <c r="X1725" s="44">
        <v>8158855</v>
      </c>
      <c r="Y1725" s="44">
        <v>4715102</v>
      </c>
      <c r="Z1725" s="43">
        <v>0</v>
      </c>
      <c r="AA1725" s="43">
        <v>0</v>
      </c>
      <c r="AB1725" s="44">
        <v>4715102</v>
      </c>
      <c r="AC1725" s="43">
        <v>0</v>
      </c>
      <c r="AD1725" s="43">
        <v>0</v>
      </c>
      <c r="AE1725" s="43">
        <v>0</v>
      </c>
      <c r="AF1725" s="43">
        <v>0</v>
      </c>
      <c r="AG1725" s="44">
        <v>2250966</v>
      </c>
      <c r="AH1725" s="44">
        <v>63732</v>
      </c>
      <c r="AI1725" s="44">
        <v>31876</v>
      </c>
      <c r="AJ1725" s="44">
        <v>1220385</v>
      </c>
      <c r="AK1725" s="44">
        <v>3566959</v>
      </c>
      <c r="AL1725" s="44">
        <v>428919</v>
      </c>
      <c r="AM1725" s="44">
        <v>391552</v>
      </c>
      <c r="AN1725" s="44">
        <v>133954973</v>
      </c>
      <c r="AO1725" s="44">
        <v>1624473</v>
      </c>
      <c r="AP1725" s="44">
        <v>3594101</v>
      </c>
      <c r="AQ1725" s="44">
        <v>139994018</v>
      </c>
      <c r="AR1725" s="44">
        <v>143560977</v>
      </c>
      <c r="AS1725" s="44">
        <v>267769</v>
      </c>
      <c r="AT1725" s="44">
        <v>416448</v>
      </c>
      <c r="AU1725" s="44">
        <v>810783</v>
      </c>
      <c r="AV1725" s="44">
        <v>2693198</v>
      </c>
      <c r="AW1725" s="44">
        <v>4188198</v>
      </c>
      <c r="AX1725" s="44">
        <v>5712046</v>
      </c>
      <c r="AY1725" s="44">
        <v>1125189</v>
      </c>
      <c r="AZ1725" s="44">
        <v>829975</v>
      </c>
      <c r="BA1725" s="44">
        <v>7667210</v>
      </c>
      <c r="BB1725" s="44">
        <v>11855408</v>
      </c>
      <c r="BC1725" s="44">
        <v>3516294</v>
      </c>
      <c r="BD1725" s="44">
        <v>23183200</v>
      </c>
      <c r="BE1725" s="44">
        <v>105006075</v>
      </c>
      <c r="BF1725" s="43">
        <v>0</v>
      </c>
      <c r="BG1725" s="44">
        <v>131705569</v>
      </c>
      <c r="BH1725" s="43">
        <v>0</v>
      </c>
      <c r="BI1725" s="43">
        <v>0</v>
      </c>
      <c r="BJ1725" s="43">
        <v>0</v>
      </c>
      <c r="BK1725" s="43">
        <v>0</v>
      </c>
      <c r="BL1725" s="43" t="s">
        <v>638</v>
      </c>
      <c r="BM1725" s="43">
        <v>18</v>
      </c>
      <c r="BN1725" s="43">
        <v>6</v>
      </c>
      <c r="BO1725" s="43">
        <v>31</v>
      </c>
      <c r="BP1725" s="43">
        <v>61</v>
      </c>
      <c r="BQ1725" s="43">
        <v>14</v>
      </c>
      <c r="BR1725" s="43">
        <v>13</v>
      </c>
      <c r="BS1725" s="43">
        <v>0</v>
      </c>
      <c r="BT1725" s="43">
        <v>8</v>
      </c>
      <c r="BU1725" s="43">
        <v>29</v>
      </c>
      <c r="BV1725" s="43">
        <v>4</v>
      </c>
      <c r="BW1725" s="43">
        <v>3</v>
      </c>
      <c r="BX1725" s="43">
        <v>1</v>
      </c>
      <c r="BY1725" s="43">
        <v>15</v>
      </c>
      <c r="BZ1725" s="43">
        <v>0</v>
      </c>
      <c r="CA1725" s="43"/>
      <c r="CB1725" s="43">
        <v>1</v>
      </c>
      <c r="CC1725" s="43"/>
      <c r="CD1725" s="43">
        <v>0</v>
      </c>
      <c r="CE1725" s="43">
        <v>0</v>
      </c>
      <c r="CF1725" s="44">
        <v>26912683</v>
      </c>
      <c r="CG1725" s="43">
        <v>224</v>
      </c>
      <c r="CH1725" s="43">
        <v>0</v>
      </c>
      <c r="CJ1725" s="26">
        <f t="shared" si="156"/>
        <v>0.49602148317618916</v>
      </c>
      <c r="CK1725" s="26">
        <f t="shared" si="157"/>
        <v>0.28665687616301749</v>
      </c>
      <c r="CL1725" s="33">
        <f t="shared" si="158"/>
        <v>1.1741648838688643</v>
      </c>
      <c r="CM1725" s="33">
        <f t="shared" si="160"/>
        <v>0.63986588026640578</v>
      </c>
      <c r="CN1725" s="33">
        <f t="shared" si="161"/>
        <v>15.243589626365052</v>
      </c>
      <c r="CO1725" s="26">
        <f t="shared" si="159"/>
        <v>11.109324031699289</v>
      </c>
      <c r="CQ1725" s="33">
        <f>IF(Table2[[#This Row],[Total Liabilities(''000)]]=0,"",IFERROR(Table2[[#This Row],[EBITDA(''000)]]/Table2[[#This Row],[Total Liabilities(''000)]],""))</f>
        <v>0.68819689714601129</v>
      </c>
    </row>
    <row r="1726" spans="1:95">
      <c r="A1726" s="43">
        <v>189</v>
      </c>
      <c r="B1726" s="43">
        <v>417121</v>
      </c>
      <c r="C1726" s="43" t="s">
        <v>6288</v>
      </c>
      <c r="D1726" s="43" t="s">
        <v>6289</v>
      </c>
      <c r="E1726" s="43" t="s">
        <v>665</v>
      </c>
      <c r="F1726" s="43" t="s">
        <v>625</v>
      </c>
      <c r="G1726" s="43" t="s">
        <v>626</v>
      </c>
      <c r="H1726" s="43" t="s">
        <v>6287</v>
      </c>
      <c r="I1726" s="43" t="s">
        <v>6276</v>
      </c>
      <c r="J1726" s="43" t="s">
        <v>351</v>
      </c>
      <c r="K1726" s="43" t="s">
        <v>629</v>
      </c>
      <c r="L1726" s="43"/>
      <c r="M1726" s="43"/>
      <c r="N1726" s="44">
        <v>382447</v>
      </c>
      <c r="O1726" s="44">
        <v>1838438</v>
      </c>
      <c r="P1726" s="44">
        <v>2220885</v>
      </c>
      <c r="Q1726" s="44">
        <v>5423</v>
      </c>
      <c r="R1726" s="44">
        <v>28890</v>
      </c>
      <c r="S1726" s="44">
        <v>167828</v>
      </c>
      <c r="T1726" s="44">
        <v>1270</v>
      </c>
      <c r="U1726" s="43">
        <v>0</v>
      </c>
      <c r="V1726" s="44">
        <v>1270</v>
      </c>
      <c r="W1726" s="43">
        <v>0</v>
      </c>
      <c r="X1726" s="44">
        <v>256476</v>
      </c>
      <c r="Y1726" s="44">
        <v>65181</v>
      </c>
      <c r="Z1726" s="43">
        <v>0</v>
      </c>
      <c r="AA1726" s="43">
        <v>0</v>
      </c>
      <c r="AB1726" s="44">
        <v>78564</v>
      </c>
      <c r="AC1726" s="43">
        <v>0</v>
      </c>
      <c r="AD1726" s="43">
        <v>0</v>
      </c>
      <c r="AE1726" s="43">
        <v>0</v>
      </c>
      <c r="AF1726" s="43">
        <v>0</v>
      </c>
      <c r="AG1726" s="44">
        <v>537322</v>
      </c>
      <c r="AH1726" s="44">
        <v>154031</v>
      </c>
      <c r="AI1726" s="44">
        <v>2851</v>
      </c>
      <c r="AJ1726" s="44">
        <v>145323</v>
      </c>
      <c r="AK1726" s="44">
        <v>839527</v>
      </c>
      <c r="AL1726" s="43">
        <v>0</v>
      </c>
      <c r="AM1726" s="44">
        <v>40922</v>
      </c>
      <c r="AN1726" s="44">
        <v>454397</v>
      </c>
      <c r="AO1726" s="44">
        <v>136663</v>
      </c>
      <c r="AP1726" s="44">
        <v>1628</v>
      </c>
      <c r="AQ1726" s="44">
        <v>633610</v>
      </c>
      <c r="AR1726" s="44">
        <v>1473137</v>
      </c>
      <c r="AS1726" s="44">
        <v>153901</v>
      </c>
      <c r="AT1726" s="44">
        <v>153991</v>
      </c>
      <c r="AU1726" s="44">
        <v>167647</v>
      </c>
      <c r="AV1726" s="44">
        <v>307252</v>
      </c>
      <c r="AW1726" s="44">
        <v>782791</v>
      </c>
      <c r="AX1726" s="44">
        <v>215211</v>
      </c>
      <c r="AY1726" s="44">
        <v>14801</v>
      </c>
      <c r="AZ1726" s="44">
        <v>2627568</v>
      </c>
      <c r="BA1726" s="44">
        <v>2857580</v>
      </c>
      <c r="BB1726" s="44">
        <v>3640371</v>
      </c>
      <c r="BC1726" s="43">
        <v>0</v>
      </c>
      <c r="BD1726" s="44">
        <v>35186</v>
      </c>
      <c r="BE1726" s="44">
        <v>-2202420</v>
      </c>
      <c r="BF1726" s="43">
        <v>0</v>
      </c>
      <c r="BG1726" s="44">
        <v>-2167234</v>
      </c>
      <c r="BH1726" s="43">
        <v>0</v>
      </c>
      <c r="BI1726" s="43">
        <v>0</v>
      </c>
      <c r="BJ1726" s="43">
        <v>0</v>
      </c>
      <c r="BK1726" s="43">
        <v>0</v>
      </c>
      <c r="BL1726" s="43" t="s">
        <v>638</v>
      </c>
      <c r="BM1726" s="43">
        <v>9</v>
      </c>
      <c r="BN1726" s="43">
        <v>-19</v>
      </c>
      <c r="BO1726" s="43">
        <v>214</v>
      </c>
      <c r="BP1726" s="43">
        <v>0</v>
      </c>
      <c r="BQ1726" s="43">
        <v>-630</v>
      </c>
      <c r="BR1726" s="43">
        <v>-6</v>
      </c>
      <c r="BS1726" s="43">
        <v>-4</v>
      </c>
      <c r="BT1726" s="43">
        <v>247</v>
      </c>
      <c r="BU1726" s="43">
        <v>4</v>
      </c>
      <c r="BV1726" s="43">
        <v>-4</v>
      </c>
      <c r="BW1726" s="43">
        <v>5</v>
      </c>
      <c r="BX1726" s="43">
        <v>1</v>
      </c>
      <c r="BY1726" s="43">
        <v>3</v>
      </c>
      <c r="BZ1726" s="43">
        <v>0</v>
      </c>
      <c r="CA1726" s="43">
        <v>40</v>
      </c>
      <c r="CB1726" s="43">
        <v>25</v>
      </c>
      <c r="CC1726" s="44">
        <v>2140</v>
      </c>
      <c r="CD1726" s="43">
        <v>424</v>
      </c>
      <c r="CE1726" s="43">
        <v>15</v>
      </c>
      <c r="CF1726" s="44">
        <v>717852</v>
      </c>
      <c r="CG1726" s="43">
        <v>17</v>
      </c>
      <c r="CH1726" s="43">
        <v>5239</v>
      </c>
      <c r="CJ1726" s="26">
        <f t="shared" si="156"/>
        <v>0.11548369231184866</v>
      </c>
      <c r="CK1726" s="26">
        <f t="shared" si="157"/>
        <v>2.9349110827440412E-2</v>
      </c>
      <c r="CL1726" s="33">
        <f t="shared" si="158"/>
        <v>0.93241908836761656</v>
      </c>
      <c r="CM1726" s="33">
        <f t="shared" si="160"/>
        <v>0.68641821380164059</v>
      </c>
      <c r="CN1726" s="33">
        <f t="shared" si="161"/>
        <v>3.0684665974385599</v>
      </c>
      <c r="CO1726" s="26">
        <f t="shared" si="159"/>
        <v>-0.59533327784448342</v>
      </c>
      <c r="CQ1726" s="33">
        <f>IF(Table2[[#This Row],[Total Liabilities(''000)]]=0,"",IFERROR(Table2[[#This Row],[EBITDA(''000)]]/Table2[[#This Row],[Total Liabilities(''000)]],""))</f>
        <v>7.0453258747528752E-2</v>
      </c>
    </row>
    <row r="1727" spans="1:95">
      <c r="A1727" s="43">
        <v>178</v>
      </c>
      <c r="B1727" s="43">
        <v>132</v>
      </c>
      <c r="C1727" s="43" t="s">
        <v>6290</v>
      </c>
      <c r="D1727" s="43" t="s">
        <v>6291</v>
      </c>
      <c r="E1727" s="43" t="s">
        <v>665</v>
      </c>
      <c r="F1727" s="43" t="s">
        <v>625</v>
      </c>
      <c r="G1727" s="43" t="s">
        <v>635</v>
      </c>
      <c r="H1727" s="43" t="s">
        <v>6292</v>
      </c>
      <c r="I1727" s="43" t="s">
        <v>6276</v>
      </c>
      <c r="J1727" s="43" t="s">
        <v>352</v>
      </c>
      <c r="K1727" s="43" t="s">
        <v>629</v>
      </c>
      <c r="L1727" s="43"/>
      <c r="M1727" s="43"/>
      <c r="N1727" s="44">
        <v>1588184</v>
      </c>
      <c r="O1727" s="44">
        <v>729941</v>
      </c>
      <c r="P1727" s="44">
        <v>2318125</v>
      </c>
      <c r="Q1727" s="44">
        <v>21451</v>
      </c>
      <c r="R1727" s="44">
        <v>3900</v>
      </c>
      <c r="S1727" s="44">
        <v>325398</v>
      </c>
      <c r="T1727" s="43">
        <v>578</v>
      </c>
      <c r="U1727" s="43">
        <v>0</v>
      </c>
      <c r="V1727" s="43">
        <v>578</v>
      </c>
      <c r="W1727" s="44">
        <v>248091</v>
      </c>
      <c r="X1727" s="44">
        <v>739238</v>
      </c>
      <c r="Y1727" s="44">
        <v>431391</v>
      </c>
      <c r="Z1727" s="43">
        <v>0</v>
      </c>
      <c r="AA1727" s="43">
        <v>0</v>
      </c>
      <c r="AB1727" s="44">
        <v>431391</v>
      </c>
      <c r="AC1727" s="43">
        <v>0</v>
      </c>
      <c r="AD1727" s="43">
        <v>0</v>
      </c>
      <c r="AE1727" s="43">
        <v>0</v>
      </c>
      <c r="AF1727" s="43">
        <v>0</v>
      </c>
      <c r="AG1727" s="44">
        <v>906460</v>
      </c>
      <c r="AH1727" s="44">
        <v>18741</v>
      </c>
      <c r="AI1727" s="44">
        <v>23674</v>
      </c>
      <c r="AJ1727" s="44">
        <v>158436</v>
      </c>
      <c r="AK1727" s="44">
        <v>1107311</v>
      </c>
      <c r="AL1727" s="43">
        <v>0</v>
      </c>
      <c r="AM1727" s="44">
        <v>2879164</v>
      </c>
      <c r="AN1727" s="44">
        <v>18743117</v>
      </c>
      <c r="AO1727" s="44">
        <v>314636</v>
      </c>
      <c r="AP1727" s="44">
        <v>2422</v>
      </c>
      <c r="AQ1727" s="44">
        <v>21939339</v>
      </c>
      <c r="AR1727" s="44">
        <v>23046650</v>
      </c>
      <c r="AS1727" s="44">
        <v>202555</v>
      </c>
      <c r="AT1727" s="44">
        <v>81206</v>
      </c>
      <c r="AU1727" s="44">
        <v>220916</v>
      </c>
      <c r="AV1727" s="44">
        <v>108671</v>
      </c>
      <c r="AW1727" s="44">
        <v>613348</v>
      </c>
      <c r="AX1727" s="44">
        <v>1896110</v>
      </c>
      <c r="AY1727" s="44">
        <v>30443</v>
      </c>
      <c r="AZ1727" s="44">
        <v>6884</v>
      </c>
      <c r="BA1727" s="44">
        <v>1933437</v>
      </c>
      <c r="BB1727" s="44">
        <v>2546785</v>
      </c>
      <c r="BC1727" s="44">
        <v>9762369</v>
      </c>
      <c r="BD1727" s="44">
        <v>9576390</v>
      </c>
      <c r="BE1727" s="44">
        <v>1161106</v>
      </c>
      <c r="BF1727" s="43">
        <v>0</v>
      </c>
      <c r="BG1727" s="44">
        <v>20499865</v>
      </c>
      <c r="BH1727" s="43">
        <v>0</v>
      </c>
      <c r="BI1727" s="43">
        <v>0</v>
      </c>
      <c r="BJ1727" s="43">
        <v>0</v>
      </c>
      <c r="BK1727" s="43">
        <v>0</v>
      </c>
      <c r="BL1727" s="43" t="s">
        <v>638</v>
      </c>
      <c r="BM1727" s="43">
        <v>14</v>
      </c>
      <c r="BN1727" s="43">
        <v>6</v>
      </c>
      <c r="BO1727" s="43">
        <v>54</v>
      </c>
      <c r="BP1727" s="43">
        <v>137</v>
      </c>
      <c r="BQ1727" s="43">
        <v>3</v>
      </c>
      <c r="BR1727" s="43">
        <v>5</v>
      </c>
      <c r="BS1727" s="43">
        <v>6</v>
      </c>
      <c r="BT1727" s="43">
        <v>11</v>
      </c>
      <c r="BU1727" s="43">
        <v>19</v>
      </c>
      <c r="BV1727" s="43">
        <v>2</v>
      </c>
      <c r="BW1727" s="43">
        <v>2</v>
      </c>
      <c r="BX1727" s="43">
        <v>2</v>
      </c>
      <c r="BY1727" s="43">
        <v>112</v>
      </c>
      <c r="BZ1727" s="43">
        <v>0</v>
      </c>
      <c r="CA1727" s="43"/>
      <c r="CB1727" s="43">
        <v>3</v>
      </c>
      <c r="CC1727" s="43"/>
      <c r="CD1727" s="43">
        <v>291</v>
      </c>
      <c r="CE1727" s="43">
        <v>54</v>
      </c>
      <c r="CF1727" s="44">
        <v>3162691</v>
      </c>
      <c r="CG1727" s="43">
        <v>27</v>
      </c>
      <c r="CH1727" s="43">
        <v>7970</v>
      </c>
      <c r="CJ1727" s="26">
        <f t="shared" si="156"/>
        <v>0.31889479644108926</v>
      </c>
      <c r="CK1727" s="26">
        <f t="shared" si="157"/>
        <v>0.18609479644108926</v>
      </c>
      <c r="CL1727" s="33">
        <f t="shared" si="158"/>
        <v>0.55390761944927847</v>
      </c>
      <c r="CM1727" s="33">
        <f t="shared" si="160"/>
        <v>1.4778885722297945</v>
      </c>
      <c r="CN1727" s="33">
        <f t="shared" si="161"/>
        <v>106.11282051282052</v>
      </c>
      <c r="CO1727" s="26">
        <f t="shared" si="159"/>
        <v>8.04931119038317</v>
      </c>
      <c r="CQ1727" s="33">
        <f>IF(Table2[[#This Row],[Total Liabilities(''000)]]=0,"",IFERROR(Table2[[#This Row],[EBITDA(''000)]]/Table2[[#This Row],[Total Liabilities(''000)]],""))</f>
        <v>0.29026321420928741</v>
      </c>
    </row>
    <row r="1728" spans="1:95">
      <c r="A1728" s="43">
        <v>333</v>
      </c>
      <c r="B1728" s="43">
        <v>5791</v>
      </c>
      <c r="C1728" s="43" t="s">
        <v>6293</v>
      </c>
      <c r="D1728" s="43" t="s">
        <v>6293</v>
      </c>
      <c r="E1728" s="43" t="s">
        <v>665</v>
      </c>
      <c r="F1728" s="43" t="s">
        <v>625</v>
      </c>
      <c r="G1728" s="43" t="s">
        <v>635</v>
      </c>
      <c r="H1728" s="43" t="s">
        <v>6292</v>
      </c>
      <c r="I1728" s="43" t="s">
        <v>6276</v>
      </c>
      <c r="J1728" s="43" t="s">
        <v>352</v>
      </c>
      <c r="K1728" s="43" t="s">
        <v>629</v>
      </c>
      <c r="L1728" s="43"/>
      <c r="M1728" s="43"/>
      <c r="N1728" s="44">
        <v>1190198</v>
      </c>
      <c r="O1728" s="44">
        <v>104350</v>
      </c>
      <c r="P1728" s="44">
        <v>1294548</v>
      </c>
      <c r="Q1728" s="44">
        <v>30396</v>
      </c>
      <c r="R1728" s="44">
        <v>46713</v>
      </c>
      <c r="S1728" s="44">
        <v>242587</v>
      </c>
      <c r="T1728" s="43">
        <v>392</v>
      </c>
      <c r="U1728" s="43">
        <v>0</v>
      </c>
      <c r="V1728" s="43">
        <v>392</v>
      </c>
      <c r="W1728" s="43">
        <v>0</v>
      </c>
      <c r="X1728" s="44">
        <v>705099</v>
      </c>
      <c r="Y1728" s="44">
        <v>446195</v>
      </c>
      <c r="Z1728" s="43">
        <v>0</v>
      </c>
      <c r="AA1728" s="43">
        <v>0</v>
      </c>
      <c r="AB1728" s="44">
        <v>446195</v>
      </c>
      <c r="AC1728" s="43">
        <v>0</v>
      </c>
      <c r="AD1728" s="43">
        <v>0</v>
      </c>
      <c r="AE1728" s="43">
        <v>0</v>
      </c>
      <c r="AF1728" s="43">
        <v>0</v>
      </c>
      <c r="AG1728" s="44">
        <v>897893</v>
      </c>
      <c r="AH1728" s="44">
        <v>128029</v>
      </c>
      <c r="AI1728" s="44">
        <v>2041</v>
      </c>
      <c r="AJ1728" s="44">
        <v>42846</v>
      </c>
      <c r="AK1728" s="44">
        <v>1070809</v>
      </c>
      <c r="AL1728" s="43">
        <v>0</v>
      </c>
      <c r="AM1728" s="44">
        <v>1150</v>
      </c>
      <c r="AN1728" s="44">
        <v>13306039</v>
      </c>
      <c r="AO1728" s="44">
        <v>58535</v>
      </c>
      <c r="AP1728" s="43">
        <v>0</v>
      </c>
      <c r="AQ1728" s="44">
        <v>13365724</v>
      </c>
      <c r="AR1728" s="44">
        <v>14436533</v>
      </c>
      <c r="AS1728" s="44">
        <v>15956</v>
      </c>
      <c r="AT1728" s="44">
        <v>77541</v>
      </c>
      <c r="AU1728" s="44">
        <v>71187</v>
      </c>
      <c r="AV1728" s="44">
        <v>97758</v>
      </c>
      <c r="AW1728" s="44">
        <v>262442</v>
      </c>
      <c r="AX1728" s="44">
        <v>608719</v>
      </c>
      <c r="AY1728" s="44">
        <v>7969</v>
      </c>
      <c r="AZ1728" s="43">
        <v>0</v>
      </c>
      <c r="BA1728" s="44">
        <v>616688</v>
      </c>
      <c r="BB1728" s="44">
        <v>879130</v>
      </c>
      <c r="BC1728" s="43">
        <v>0</v>
      </c>
      <c r="BD1728" s="44">
        <v>5000412</v>
      </c>
      <c r="BE1728" s="44">
        <v>8556991</v>
      </c>
      <c r="BF1728" s="43">
        <v>0</v>
      </c>
      <c r="BG1728" s="44">
        <v>13557403</v>
      </c>
      <c r="BH1728" s="43">
        <v>0</v>
      </c>
      <c r="BI1728" s="43">
        <v>0</v>
      </c>
      <c r="BJ1728" s="43">
        <v>0</v>
      </c>
      <c r="BK1728" s="43">
        <v>0</v>
      </c>
      <c r="BL1728" s="43" t="s">
        <v>638</v>
      </c>
      <c r="BM1728" s="43">
        <v>4</v>
      </c>
      <c r="BN1728" s="43">
        <v>2</v>
      </c>
      <c r="BO1728" s="43">
        <v>19</v>
      </c>
      <c r="BP1728" s="43">
        <v>36</v>
      </c>
      <c r="BQ1728" s="43">
        <v>2</v>
      </c>
      <c r="BR1728" s="43">
        <v>1</v>
      </c>
      <c r="BS1728" s="43">
        <v>2</v>
      </c>
      <c r="BT1728" s="43">
        <v>6</v>
      </c>
      <c r="BU1728" s="43">
        <v>34</v>
      </c>
      <c r="BV1728" s="43">
        <v>3</v>
      </c>
      <c r="BW1728" s="43">
        <v>3</v>
      </c>
      <c r="BX1728" s="43">
        <v>4</v>
      </c>
      <c r="BY1728" s="43">
        <v>11</v>
      </c>
      <c r="BZ1728" s="43">
        <v>0</v>
      </c>
      <c r="CA1728" s="43"/>
      <c r="CB1728" s="43">
        <v>36</v>
      </c>
      <c r="CC1728" s="43"/>
      <c r="CD1728" s="43">
        <v>342</v>
      </c>
      <c r="CE1728" s="43">
        <v>118</v>
      </c>
      <c r="CF1728" s="44">
        <v>10936152</v>
      </c>
      <c r="CG1728" s="43">
        <v>37</v>
      </c>
      <c r="CH1728" s="43">
        <v>3784</v>
      </c>
      <c r="CJ1728" s="26">
        <f t="shared" si="156"/>
        <v>0.54466810037171276</v>
      </c>
      <c r="CK1728" s="26">
        <f t="shared" si="157"/>
        <v>0.34467242620590355</v>
      </c>
      <c r="CL1728" s="33">
        <f t="shared" si="158"/>
        <v>0.24508759265191085</v>
      </c>
      <c r="CM1728" s="33">
        <f t="shared" si="160"/>
        <v>3.4213007064418042</v>
      </c>
      <c r="CN1728" s="33">
        <f t="shared" si="161"/>
        <v>9.9011410099972164</v>
      </c>
      <c r="CO1728" s="26">
        <f t="shared" si="159"/>
        <v>15.421385915621125</v>
      </c>
      <c r="CQ1728" s="33">
        <f>IF(Table2[[#This Row],[Total Liabilities(''000)]]=0,"",IFERROR(Table2[[#This Row],[EBITDA(''000)]]/Table2[[#This Row],[Total Liabilities(''000)]],""))</f>
        <v>0.80204179131641506</v>
      </c>
    </row>
    <row r="1729" spans="1:95">
      <c r="A1729" s="43">
        <v>595</v>
      </c>
      <c r="B1729" s="43">
        <v>407</v>
      </c>
      <c r="C1729" s="43" t="s">
        <v>6294</v>
      </c>
      <c r="D1729" s="43" t="s">
        <v>6295</v>
      </c>
      <c r="E1729" s="43" t="s">
        <v>665</v>
      </c>
      <c r="F1729" s="43" t="s">
        <v>625</v>
      </c>
      <c r="G1729" s="43" t="s">
        <v>654</v>
      </c>
      <c r="H1729" s="43" t="s">
        <v>6292</v>
      </c>
      <c r="I1729" s="43" t="s">
        <v>6276</v>
      </c>
      <c r="J1729" s="43" t="s">
        <v>352</v>
      </c>
      <c r="K1729" s="43" t="s">
        <v>629</v>
      </c>
      <c r="L1729" s="43"/>
      <c r="M1729" s="43"/>
      <c r="N1729" s="44">
        <v>312207</v>
      </c>
      <c r="O1729" s="44">
        <v>382944</v>
      </c>
      <c r="P1729" s="44">
        <v>695151</v>
      </c>
      <c r="Q1729" s="44">
        <v>2535</v>
      </c>
      <c r="R1729" s="44">
        <v>1090</v>
      </c>
      <c r="S1729" s="44">
        <v>75833</v>
      </c>
      <c r="T1729" s="43">
        <v>744</v>
      </c>
      <c r="U1729" s="43">
        <v>21</v>
      </c>
      <c r="V1729" s="43">
        <v>765</v>
      </c>
      <c r="W1729" s="43">
        <v>0</v>
      </c>
      <c r="X1729" s="44">
        <v>176797</v>
      </c>
      <c r="Y1729" s="44">
        <v>102409</v>
      </c>
      <c r="Z1729" s="43">
        <v>0</v>
      </c>
      <c r="AA1729" s="43">
        <v>0</v>
      </c>
      <c r="AB1729" s="44">
        <v>102409</v>
      </c>
      <c r="AC1729" s="43">
        <v>0</v>
      </c>
      <c r="AD1729" s="43">
        <v>0</v>
      </c>
      <c r="AE1729" s="43">
        <v>0</v>
      </c>
      <c r="AF1729" s="43">
        <v>0</v>
      </c>
      <c r="AG1729" s="44">
        <v>104403</v>
      </c>
      <c r="AH1729" s="44">
        <v>1002</v>
      </c>
      <c r="AI1729" s="43">
        <v>721</v>
      </c>
      <c r="AJ1729" s="44">
        <v>146548</v>
      </c>
      <c r="AK1729" s="44">
        <v>252674</v>
      </c>
      <c r="AL1729" s="44">
        <v>6231</v>
      </c>
      <c r="AM1729" s="44">
        <v>217597</v>
      </c>
      <c r="AN1729" s="44">
        <v>3981954</v>
      </c>
      <c r="AO1729" s="44">
        <v>39513</v>
      </c>
      <c r="AP1729" s="44">
        <v>9120</v>
      </c>
      <c r="AQ1729" s="44">
        <v>4254415</v>
      </c>
      <c r="AR1729" s="44">
        <v>4507089</v>
      </c>
      <c r="AS1729" s="44">
        <v>16974</v>
      </c>
      <c r="AT1729" s="43">
        <v>0</v>
      </c>
      <c r="AU1729" s="44">
        <v>43819</v>
      </c>
      <c r="AV1729" s="44">
        <v>67125</v>
      </c>
      <c r="AW1729" s="44">
        <v>127918</v>
      </c>
      <c r="AX1729" s="44">
        <v>30000</v>
      </c>
      <c r="AY1729" s="44">
        <v>5057</v>
      </c>
      <c r="AZ1729" s="44">
        <v>2150</v>
      </c>
      <c r="BA1729" s="44">
        <v>37207</v>
      </c>
      <c r="BB1729" s="44">
        <v>165125</v>
      </c>
      <c r="BC1729" s="43">
        <v>0</v>
      </c>
      <c r="BD1729" s="44">
        <v>2220171</v>
      </c>
      <c r="BE1729" s="44">
        <v>2121793</v>
      </c>
      <c r="BF1729" s="43">
        <v>0</v>
      </c>
      <c r="BG1729" s="44">
        <v>4341964</v>
      </c>
      <c r="BH1729" s="43">
        <v>0</v>
      </c>
      <c r="BI1729" s="43">
        <v>0</v>
      </c>
      <c r="BJ1729" s="43">
        <v>0</v>
      </c>
      <c r="BK1729" s="43">
        <v>0</v>
      </c>
      <c r="BL1729" s="43" t="s">
        <v>638</v>
      </c>
      <c r="BM1729" s="43">
        <v>11</v>
      </c>
      <c r="BN1729" s="43">
        <v>6</v>
      </c>
      <c r="BO1729" s="43">
        <v>35</v>
      </c>
      <c r="BP1729" s="43">
        <v>73</v>
      </c>
      <c r="BQ1729" s="43">
        <v>8</v>
      </c>
      <c r="BR1729" s="43">
        <v>7</v>
      </c>
      <c r="BS1729" s="43">
        <v>1</v>
      </c>
      <c r="BT1729" s="43">
        <v>4</v>
      </c>
      <c r="BU1729" s="43">
        <v>15</v>
      </c>
      <c r="BV1729" s="43">
        <v>2</v>
      </c>
      <c r="BW1729" s="43">
        <v>2</v>
      </c>
      <c r="BX1729" s="43">
        <v>2</v>
      </c>
      <c r="BY1729" s="43">
        <v>95</v>
      </c>
      <c r="BZ1729" s="43">
        <v>0</v>
      </c>
      <c r="CA1729" s="43"/>
      <c r="CB1729" s="43">
        <v>1</v>
      </c>
      <c r="CC1729" s="43"/>
      <c r="CD1729" s="43">
        <v>492</v>
      </c>
      <c r="CE1729" s="43">
        <v>72</v>
      </c>
      <c r="CF1729" s="44">
        <v>960685</v>
      </c>
      <c r="CG1729" s="43">
        <v>33</v>
      </c>
      <c r="CH1729" s="43">
        <v>1413</v>
      </c>
      <c r="CJ1729" s="26">
        <f t="shared" si="156"/>
        <v>0.25432891558812404</v>
      </c>
      <c r="CK1729" s="26">
        <f t="shared" si="157"/>
        <v>0.14731907168370614</v>
      </c>
      <c r="CL1729" s="33">
        <f t="shared" si="158"/>
        <v>0.50625707433293488</v>
      </c>
      <c r="CM1729" s="33">
        <f t="shared" si="160"/>
        <v>0.86488219015306678</v>
      </c>
      <c r="CN1729" s="33">
        <f t="shared" si="161"/>
        <v>92.627522935779822</v>
      </c>
      <c r="CO1729" s="26">
        <f t="shared" si="159"/>
        <v>26.295012869038608</v>
      </c>
      <c r="CQ1729" s="33">
        <f>IF(Table2[[#This Row],[Total Liabilities(''000)]]=0,"",IFERROR(Table2[[#This Row],[EBITDA(''000)]]/Table2[[#This Row],[Total Liabilities(''000)]],""))</f>
        <v>1.0706858440575322</v>
      </c>
    </row>
    <row r="1730" spans="1:95">
      <c r="A1730" s="43">
        <v>669</v>
      </c>
      <c r="B1730" s="43">
        <v>10849</v>
      </c>
      <c r="C1730" s="43" t="s">
        <v>6296</v>
      </c>
      <c r="D1730" s="43" t="s">
        <v>6296</v>
      </c>
      <c r="E1730" s="43" t="s">
        <v>665</v>
      </c>
      <c r="F1730" s="43" t="s">
        <v>625</v>
      </c>
      <c r="G1730" s="43" t="s">
        <v>626</v>
      </c>
      <c r="H1730" s="43" t="s">
        <v>6292</v>
      </c>
      <c r="I1730" s="43" t="s">
        <v>6276</v>
      </c>
      <c r="J1730" s="43" t="s">
        <v>352</v>
      </c>
      <c r="K1730" s="43" t="s">
        <v>629</v>
      </c>
      <c r="L1730" s="43"/>
      <c r="M1730" s="43"/>
      <c r="N1730" s="44">
        <v>419098</v>
      </c>
      <c r="O1730" s="44">
        <v>183657</v>
      </c>
      <c r="P1730" s="44">
        <v>602755</v>
      </c>
      <c r="Q1730" s="44">
        <v>17087</v>
      </c>
      <c r="R1730" s="43">
        <v>0</v>
      </c>
      <c r="S1730" s="44">
        <v>112572</v>
      </c>
      <c r="T1730" s="43">
        <v>198</v>
      </c>
      <c r="U1730" s="43">
        <v>0</v>
      </c>
      <c r="V1730" s="43">
        <v>198</v>
      </c>
      <c r="W1730" s="43">
        <v>0</v>
      </c>
      <c r="X1730" s="44">
        <v>239484</v>
      </c>
      <c r="Y1730" s="44">
        <v>143999</v>
      </c>
      <c r="Z1730" s="43">
        <v>0</v>
      </c>
      <c r="AA1730" s="43">
        <v>0</v>
      </c>
      <c r="AB1730" s="44">
        <v>143999</v>
      </c>
      <c r="AC1730" s="43">
        <v>558</v>
      </c>
      <c r="AD1730" s="43">
        <v>0</v>
      </c>
      <c r="AE1730" s="43">
        <v>0</v>
      </c>
      <c r="AF1730" s="43">
        <v>0</v>
      </c>
      <c r="AG1730" s="44">
        <v>51858</v>
      </c>
      <c r="AH1730" s="44">
        <v>9560</v>
      </c>
      <c r="AI1730" s="43">
        <v>822</v>
      </c>
      <c r="AJ1730" s="44">
        <v>311088</v>
      </c>
      <c r="AK1730" s="44">
        <v>373328</v>
      </c>
      <c r="AL1730" s="44">
        <v>44367</v>
      </c>
      <c r="AM1730" s="44">
        <v>491050</v>
      </c>
      <c r="AN1730" s="44">
        <v>11178049</v>
      </c>
      <c r="AO1730" s="43">
        <v>0</v>
      </c>
      <c r="AP1730" s="43">
        <v>168</v>
      </c>
      <c r="AQ1730" s="44">
        <v>11713634</v>
      </c>
      <c r="AR1730" s="44">
        <v>12086962</v>
      </c>
      <c r="AS1730" s="44">
        <v>25826</v>
      </c>
      <c r="AT1730" s="43">
        <v>0</v>
      </c>
      <c r="AU1730" s="44">
        <v>69264</v>
      </c>
      <c r="AV1730" s="44">
        <v>67230</v>
      </c>
      <c r="AW1730" s="44">
        <v>162320</v>
      </c>
      <c r="AX1730" s="43">
        <v>0</v>
      </c>
      <c r="AY1730" s="44">
        <v>21745</v>
      </c>
      <c r="AZ1730" s="43">
        <v>0</v>
      </c>
      <c r="BA1730" s="44">
        <v>21745</v>
      </c>
      <c r="BB1730" s="44">
        <v>184065</v>
      </c>
      <c r="BC1730" s="43">
        <v>0</v>
      </c>
      <c r="BD1730" s="44">
        <v>8234496</v>
      </c>
      <c r="BE1730" s="44">
        <v>3668401</v>
      </c>
      <c r="BF1730" s="43">
        <v>0</v>
      </c>
      <c r="BG1730" s="44">
        <v>11902897</v>
      </c>
      <c r="BH1730" s="43">
        <v>0</v>
      </c>
      <c r="BI1730" s="43">
        <v>0</v>
      </c>
      <c r="BJ1730" s="43">
        <v>0</v>
      </c>
      <c r="BK1730" s="43">
        <v>0</v>
      </c>
      <c r="BL1730" s="43" t="s">
        <v>638</v>
      </c>
      <c r="BM1730" s="43">
        <v>9</v>
      </c>
      <c r="BN1730" s="43">
        <v>4</v>
      </c>
      <c r="BO1730" s="43">
        <v>19</v>
      </c>
      <c r="BP1730" s="43">
        <v>29</v>
      </c>
      <c r="BQ1730" s="43">
        <v>16</v>
      </c>
      <c r="BR1730" s="43">
        <v>15</v>
      </c>
      <c r="BS1730" s="43">
        <v>-2</v>
      </c>
      <c r="BT1730" s="43">
        <v>2</v>
      </c>
      <c r="BU1730" s="43">
        <v>24</v>
      </c>
      <c r="BV1730" s="43">
        <v>1</v>
      </c>
      <c r="BW1730" s="43">
        <v>1</v>
      </c>
      <c r="BX1730" s="43">
        <v>2</v>
      </c>
      <c r="BY1730" s="43">
        <v>0</v>
      </c>
      <c r="BZ1730" s="43">
        <v>0</v>
      </c>
      <c r="CA1730" s="43"/>
      <c r="CB1730" s="43">
        <v>6</v>
      </c>
      <c r="CC1730" s="43"/>
      <c r="CD1730" s="43">
        <v>342</v>
      </c>
      <c r="CE1730" s="43">
        <v>82</v>
      </c>
      <c r="CF1730" s="44">
        <v>1608927</v>
      </c>
      <c r="CG1730" s="43">
        <v>34</v>
      </c>
      <c r="CH1730" s="43">
        <v>1763</v>
      </c>
      <c r="CJ1730" s="26">
        <f t="shared" si="156"/>
        <v>0.39731565893273385</v>
      </c>
      <c r="CK1730" s="26">
        <f t="shared" si="157"/>
        <v>0.23890137784008428</v>
      </c>
      <c r="CL1730" s="33">
        <f t="shared" si="158"/>
        <v>0.43479192559893715</v>
      </c>
      <c r="CM1730" s="33">
        <f t="shared" si="160"/>
        <v>0.59281049778215866</v>
      </c>
      <c r="CN1730" s="33" t="str">
        <f t="shared" si="161"/>
        <v/>
      </c>
      <c r="CO1730" s="26">
        <f t="shared" si="159"/>
        <v>64.666813353978213</v>
      </c>
      <c r="CQ1730" s="33">
        <f>IF(Table2[[#This Row],[Total Liabilities(''000)]]=0,"",IFERROR(Table2[[#This Row],[EBITDA(''000)]]/Table2[[#This Row],[Total Liabilities(''000)]],""))</f>
        <v>1.3010838562464346</v>
      </c>
    </row>
    <row r="1731" spans="1:95">
      <c r="A1731" s="43">
        <v>731</v>
      </c>
      <c r="B1731" s="43">
        <v>5573</v>
      </c>
      <c r="C1731" s="43" t="s">
        <v>6297</v>
      </c>
      <c r="D1731" s="43" t="s">
        <v>6298</v>
      </c>
      <c r="E1731" s="43" t="s">
        <v>665</v>
      </c>
      <c r="F1731" s="43" t="s">
        <v>625</v>
      </c>
      <c r="G1731" s="43" t="s">
        <v>654</v>
      </c>
      <c r="H1731" s="43" t="s">
        <v>6292</v>
      </c>
      <c r="I1731" s="43" t="s">
        <v>6276</v>
      </c>
      <c r="J1731" s="43" t="s">
        <v>352</v>
      </c>
      <c r="K1731" s="43" t="s">
        <v>629</v>
      </c>
      <c r="L1731" s="43"/>
      <c r="M1731" s="43"/>
      <c r="N1731" s="44">
        <v>267137</v>
      </c>
      <c r="O1731" s="44">
        <v>269821</v>
      </c>
      <c r="P1731" s="44">
        <v>536958</v>
      </c>
      <c r="Q1731" s="44">
        <v>5525</v>
      </c>
      <c r="R1731" s="44">
        <v>2478</v>
      </c>
      <c r="S1731" s="44">
        <v>70749</v>
      </c>
      <c r="T1731" s="43">
        <v>327</v>
      </c>
      <c r="U1731" s="43">
        <v>0</v>
      </c>
      <c r="V1731" s="43">
        <v>327</v>
      </c>
      <c r="W1731" s="43">
        <v>0</v>
      </c>
      <c r="X1731" s="44">
        <v>316986</v>
      </c>
      <c r="Y1731" s="44">
        <v>249284</v>
      </c>
      <c r="Z1731" s="43">
        <v>0</v>
      </c>
      <c r="AA1731" s="43">
        <v>0</v>
      </c>
      <c r="AB1731" s="44">
        <v>249284</v>
      </c>
      <c r="AC1731" s="43">
        <v>0</v>
      </c>
      <c r="AD1731" s="43">
        <v>0</v>
      </c>
      <c r="AE1731" s="43">
        <v>0</v>
      </c>
      <c r="AF1731" s="43">
        <v>0</v>
      </c>
      <c r="AG1731" s="44">
        <v>15674</v>
      </c>
      <c r="AH1731" s="44">
        <v>12584</v>
      </c>
      <c r="AI1731" s="43">
        <v>135</v>
      </c>
      <c r="AJ1731" s="44">
        <v>264741</v>
      </c>
      <c r="AK1731" s="44">
        <v>293134</v>
      </c>
      <c r="AL1731" s="44">
        <v>1504</v>
      </c>
      <c r="AM1731" s="43">
        <v>0</v>
      </c>
      <c r="AN1731" s="44">
        <v>3532651</v>
      </c>
      <c r="AO1731" s="44">
        <v>8872</v>
      </c>
      <c r="AP1731" s="43">
        <v>0</v>
      </c>
      <c r="AQ1731" s="44">
        <v>3543027</v>
      </c>
      <c r="AR1731" s="44">
        <v>3836161</v>
      </c>
      <c r="AS1731" s="44">
        <v>3648</v>
      </c>
      <c r="AT1731" s="43">
        <v>0</v>
      </c>
      <c r="AU1731" s="44">
        <v>20541</v>
      </c>
      <c r="AV1731" s="44">
        <v>35618</v>
      </c>
      <c r="AW1731" s="44">
        <v>59807</v>
      </c>
      <c r="AX1731" s="44">
        <v>55000</v>
      </c>
      <c r="AY1731" s="44">
        <v>35911</v>
      </c>
      <c r="AZ1731" s="43">
        <v>0</v>
      </c>
      <c r="BA1731" s="44">
        <v>90911</v>
      </c>
      <c r="BB1731" s="44">
        <v>150718</v>
      </c>
      <c r="BC1731" s="43">
        <v>0</v>
      </c>
      <c r="BD1731" s="44">
        <v>1826284</v>
      </c>
      <c r="BE1731" s="44">
        <v>1859159</v>
      </c>
      <c r="BF1731" s="43">
        <v>0</v>
      </c>
      <c r="BG1731" s="44">
        <v>3685443</v>
      </c>
      <c r="BH1731" s="43">
        <v>0</v>
      </c>
      <c r="BI1731" s="43">
        <v>0</v>
      </c>
      <c r="BJ1731" s="43">
        <v>0</v>
      </c>
      <c r="BK1731" s="43">
        <v>0</v>
      </c>
      <c r="BL1731" s="43" t="s">
        <v>638</v>
      </c>
      <c r="BM1731" s="43">
        <v>18</v>
      </c>
      <c r="BN1731" s="43">
        <v>9</v>
      </c>
      <c r="BO1731" s="43">
        <v>32</v>
      </c>
      <c r="BP1731" s="43">
        <v>41</v>
      </c>
      <c r="BQ1731" s="43">
        <v>15</v>
      </c>
      <c r="BR1731" s="43">
        <v>14</v>
      </c>
      <c r="BS1731" s="43">
        <v>10</v>
      </c>
      <c r="BT1731" s="43">
        <v>4</v>
      </c>
      <c r="BU1731" s="43">
        <v>46</v>
      </c>
      <c r="BV1731" s="43">
        <v>7</v>
      </c>
      <c r="BW1731" s="43">
        <v>7</v>
      </c>
      <c r="BX1731" s="43">
        <v>5</v>
      </c>
      <c r="BY1731" s="43">
        <v>102</v>
      </c>
      <c r="BZ1731" s="43">
        <v>0</v>
      </c>
      <c r="CA1731" s="43"/>
      <c r="CB1731" s="43">
        <v>9</v>
      </c>
      <c r="CC1731" s="43"/>
      <c r="CD1731" s="43">
        <v>438</v>
      </c>
      <c r="CE1731" s="43">
        <v>204</v>
      </c>
      <c r="CF1731" s="44">
        <v>1359237</v>
      </c>
      <c r="CG1731" s="43">
        <v>93</v>
      </c>
      <c r="CH1731" s="43">
        <v>1225</v>
      </c>
      <c r="CJ1731" s="26">
        <f t="shared" ref="CJ1731:CJ1794" si="162">IF(X1731=0,"",IFERROR(X1731/P1731,""))</f>
        <v>0.59033667437676685</v>
      </c>
      <c r="CK1731" s="26">
        <f t="shared" ref="CK1731:CK1794" si="163">IF(Y1731=0,"",IFERROR(Y1731/P1731,""))</f>
        <v>0.46425232513529924</v>
      </c>
      <c r="CL1731" s="33">
        <f t="shared" ref="CL1731:CL1794" si="164">IF(AK1731=0,"",IFERROR(AW1731/AK1731,""))</f>
        <v>0.20402614503947</v>
      </c>
      <c r="CM1731" s="33">
        <f t="shared" si="160"/>
        <v>0.2872239035564399</v>
      </c>
      <c r="CN1731" s="33">
        <f t="shared" si="161"/>
        <v>99.369249394673119</v>
      </c>
      <c r="CO1731" s="26">
        <f t="shared" ref="CO1731:CO1794" si="165">IF(BB1731=0,"",IFERROR(BG1731/BB1731,""))</f>
        <v>24.45257368064863</v>
      </c>
      <c r="CQ1731" s="33">
        <f>IF(Table2[[#This Row],[Total Liabilities(''000)]]=0,"",IFERROR(Table2[[#This Row],[EBITDA(''000)]]/Table2[[#This Row],[Total Liabilities(''000)]],""))</f>
        <v>2.1031728128027178</v>
      </c>
    </row>
    <row r="1732" spans="1:95">
      <c r="A1732" s="43">
        <v>796</v>
      </c>
      <c r="B1732" s="43">
        <v>4034</v>
      </c>
      <c r="C1732" s="43" t="s">
        <v>6299</v>
      </c>
      <c r="D1732" s="43" t="s">
        <v>6300</v>
      </c>
      <c r="E1732" s="43" t="s">
        <v>665</v>
      </c>
      <c r="F1732" s="43" t="s">
        <v>625</v>
      </c>
      <c r="G1732" s="43" t="s">
        <v>635</v>
      </c>
      <c r="H1732" s="43" t="s">
        <v>6292</v>
      </c>
      <c r="I1732" s="43" t="s">
        <v>6276</v>
      </c>
      <c r="J1732" s="43" t="s">
        <v>352</v>
      </c>
      <c r="K1732" s="43" t="s">
        <v>629</v>
      </c>
      <c r="L1732" s="43"/>
      <c r="M1732" s="43"/>
      <c r="N1732" s="44">
        <v>435511</v>
      </c>
      <c r="O1732" s="44">
        <v>47672</v>
      </c>
      <c r="P1732" s="44">
        <v>483183</v>
      </c>
      <c r="Q1732" s="44">
        <v>10550</v>
      </c>
      <c r="R1732" s="44">
        <v>12800</v>
      </c>
      <c r="S1732" s="44">
        <v>104721</v>
      </c>
      <c r="T1732" s="43">
        <v>200</v>
      </c>
      <c r="U1732" s="43">
        <v>0</v>
      </c>
      <c r="V1732" s="43">
        <v>200</v>
      </c>
      <c r="W1732" s="43">
        <v>0</v>
      </c>
      <c r="X1732" s="44">
        <v>329153</v>
      </c>
      <c r="Y1732" s="44">
        <v>222182</v>
      </c>
      <c r="Z1732" s="43">
        <v>0</v>
      </c>
      <c r="AA1732" s="43">
        <v>0</v>
      </c>
      <c r="AB1732" s="44">
        <v>222182</v>
      </c>
      <c r="AC1732" s="43">
        <v>0</v>
      </c>
      <c r="AD1732" s="43">
        <v>0</v>
      </c>
      <c r="AE1732" s="43">
        <v>0</v>
      </c>
      <c r="AF1732" s="43">
        <v>0</v>
      </c>
      <c r="AG1732" s="44">
        <v>281545</v>
      </c>
      <c r="AH1732" s="44">
        <v>18414</v>
      </c>
      <c r="AI1732" s="44">
        <v>8403</v>
      </c>
      <c r="AJ1732" s="44">
        <v>48582</v>
      </c>
      <c r="AK1732" s="44">
        <v>356944</v>
      </c>
      <c r="AL1732" s="43">
        <v>0</v>
      </c>
      <c r="AM1732" s="43">
        <v>190</v>
      </c>
      <c r="AN1732" s="44">
        <v>5562245</v>
      </c>
      <c r="AO1732" s="44">
        <v>4615</v>
      </c>
      <c r="AP1732" s="43">
        <v>0</v>
      </c>
      <c r="AQ1732" s="44">
        <v>5567050</v>
      </c>
      <c r="AR1732" s="44">
        <v>5923994</v>
      </c>
      <c r="AS1732" s="44">
        <v>43513</v>
      </c>
      <c r="AT1732" s="44">
        <v>12685</v>
      </c>
      <c r="AU1732" s="44">
        <v>19662</v>
      </c>
      <c r="AV1732" s="44">
        <v>20245</v>
      </c>
      <c r="AW1732" s="44">
        <v>96105</v>
      </c>
      <c r="AX1732" s="44">
        <v>188017</v>
      </c>
      <c r="AY1732" s="44">
        <v>8830</v>
      </c>
      <c r="AZ1732" s="43">
        <v>0</v>
      </c>
      <c r="BA1732" s="44">
        <v>196847</v>
      </c>
      <c r="BB1732" s="44">
        <v>292952</v>
      </c>
      <c r="BC1732" s="43">
        <v>0</v>
      </c>
      <c r="BD1732" s="44">
        <v>2863031</v>
      </c>
      <c r="BE1732" s="44">
        <v>2768011</v>
      </c>
      <c r="BF1732" s="43">
        <v>0</v>
      </c>
      <c r="BG1732" s="44">
        <v>5631042</v>
      </c>
      <c r="BH1732" s="43">
        <v>0</v>
      </c>
      <c r="BI1732" s="43">
        <v>0</v>
      </c>
      <c r="BJ1732" s="43">
        <v>0</v>
      </c>
      <c r="BK1732" s="43">
        <v>0</v>
      </c>
      <c r="BL1732" s="43" t="s">
        <v>638</v>
      </c>
      <c r="BM1732" s="43">
        <v>4</v>
      </c>
      <c r="BN1732" s="43">
        <v>6</v>
      </c>
      <c r="BO1732" s="43">
        <v>28</v>
      </c>
      <c r="BP1732" s="43">
        <v>42</v>
      </c>
      <c r="BQ1732" s="43">
        <v>8</v>
      </c>
      <c r="BR1732" s="43">
        <v>7</v>
      </c>
      <c r="BS1732" s="43">
        <v>0</v>
      </c>
      <c r="BT1732" s="43">
        <v>5</v>
      </c>
      <c r="BU1732" s="43">
        <v>46</v>
      </c>
      <c r="BV1732" s="43">
        <v>4</v>
      </c>
      <c r="BW1732" s="43">
        <v>4</v>
      </c>
      <c r="BX1732" s="43">
        <v>4</v>
      </c>
      <c r="BY1732" s="43">
        <v>18</v>
      </c>
      <c r="BZ1732" s="43">
        <v>0</v>
      </c>
      <c r="CA1732" s="43"/>
      <c r="CB1732" s="43">
        <v>14</v>
      </c>
      <c r="CC1732" s="43"/>
      <c r="CD1732" s="43">
        <v>284</v>
      </c>
      <c r="CE1732" s="43">
        <v>130</v>
      </c>
      <c r="CF1732" s="44">
        <v>5143102</v>
      </c>
      <c r="CG1732" s="43">
        <v>51</v>
      </c>
      <c r="CH1732" s="43">
        <v>1704</v>
      </c>
      <c r="CJ1732" s="26">
        <f t="shared" si="162"/>
        <v>0.68121808921257576</v>
      </c>
      <c r="CK1732" s="26">
        <f t="shared" si="163"/>
        <v>0.45982991951289676</v>
      </c>
      <c r="CL1732" s="33">
        <f t="shared" si="164"/>
        <v>0.26924391501187861</v>
      </c>
      <c r="CM1732" s="33">
        <f t="shared" ref="CM1732:CM1795" si="166">IF(AW1732=0,"",IFERROR((AG1732+AL1732)/AW1732,""))</f>
        <v>2.9295562145569951</v>
      </c>
      <c r="CN1732" s="33">
        <f t="shared" si="161"/>
        <v>17.533750000000001</v>
      </c>
      <c r="CO1732" s="26">
        <f t="shared" si="165"/>
        <v>19.221722329938011</v>
      </c>
      <c r="CQ1732" s="33">
        <f>IF(Table2[[#This Row],[Total Liabilities(''000)]]=0,"",IFERROR(Table2[[#This Row],[EBITDA(''000)]]/Table2[[#This Row],[Total Liabilities(''000)]],""))</f>
        <v>1.1235731450886153</v>
      </c>
    </row>
    <row r="1733" spans="1:95">
      <c r="A1733" s="43">
        <v>867</v>
      </c>
      <c r="B1733" s="43">
        <v>12496</v>
      </c>
      <c r="C1733" s="43" t="s">
        <v>6301</v>
      </c>
      <c r="D1733" s="43" t="s">
        <v>6301</v>
      </c>
      <c r="E1733" s="43" t="s">
        <v>665</v>
      </c>
      <c r="F1733" s="43" t="s">
        <v>625</v>
      </c>
      <c r="G1733" s="43" t="s">
        <v>635</v>
      </c>
      <c r="H1733" s="43" t="s">
        <v>6292</v>
      </c>
      <c r="I1733" s="43" t="s">
        <v>6276</v>
      </c>
      <c r="J1733" s="43" t="s">
        <v>352</v>
      </c>
      <c r="K1733" s="43" t="s">
        <v>629</v>
      </c>
      <c r="L1733" s="43"/>
      <c r="M1733" s="43"/>
      <c r="N1733" s="44">
        <v>319342</v>
      </c>
      <c r="O1733" s="44">
        <v>105360</v>
      </c>
      <c r="P1733" s="44">
        <v>424702</v>
      </c>
      <c r="Q1733" s="44">
        <v>44621</v>
      </c>
      <c r="R1733" s="44">
        <v>24352</v>
      </c>
      <c r="S1733" s="44">
        <v>86263</v>
      </c>
      <c r="T1733" s="43">
        <v>246</v>
      </c>
      <c r="U1733" s="43">
        <v>1</v>
      </c>
      <c r="V1733" s="43">
        <v>247</v>
      </c>
      <c r="W1733" s="44">
        <v>78917</v>
      </c>
      <c r="X1733" s="44">
        <v>282589</v>
      </c>
      <c r="Y1733" s="44">
        <v>216595</v>
      </c>
      <c r="Z1733" s="43">
        <v>0</v>
      </c>
      <c r="AA1733" s="43">
        <v>0</v>
      </c>
      <c r="AB1733" s="44">
        <v>216595</v>
      </c>
      <c r="AC1733" s="43">
        <v>0</v>
      </c>
      <c r="AD1733" s="43">
        <v>0</v>
      </c>
      <c r="AE1733" s="43">
        <v>0</v>
      </c>
      <c r="AF1733" s="43">
        <v>0</v>
      </c>
      <c r="AG1733" s="44">
        <v>299760</v>
      </c>
      <c r="AH1733" s="44">
        <v>7445</v>
      </c>
      <c r="AI1733" s="44">
        <v>1159</v>
      </c>
      <c r="AJ1733" s="44">
        <v>154105</v>
      </c>
      <c r="AK1733" s="44">
        <v>462469</v>
      </c>
      <c r="AL1733" s="44">
        <v>677488</v>
      </c>
      <c r="AM1733" s="44">
        <v>1101069</v>
      </c>
      <c r="AN1733" s="44">
        <v>4387882</v>
      </c>
      <c r="AO1733" s="44">
        <v>1744</v>
      </c>
      <c r="AP1733" s="43">
        <v>0</v>
      </c>
      <c r="AQ1733" s="44">
        <v>6168183</v>
      </c>
      <c r="AR1733" s="44">
        <v>6630652</v>
      </c>
      <c r="AS1733" s="44">
        <v>36312</v>
      </c>
      <c r="AT1733" s="44">
        <v>28479</v>
      </c>
      <c r="AU1733" s="44">
        <v>13394</v>
      </c>
      <c r="AV1733" s="44">
        <v>11132</v>
      </c>
      <c r="AW1733" s="44">
        <v>89317</v>
      </c>
      <c r="AX1733" s="44">
        <v>359071</v>
      </c>
      <c r="AY1733" s="44">
        <v>33382</v>
      </c>
      <c r="AZ1733" s="43">
        <v>213</v>
      </c>
      <c r="BA1733" s="44">
        <v>392666</v>
      </c>
      <c r="BB1733" s="44">
        <v>481983</v>
      </c>
      <c r="BC1733" s="43">
        <v>0</v>
      </c>
      <c r="BD1733" s="44">
        <v>896930</v>
      </c>
      <c r="BE1733" s="44">
        <v>5251739</v>
      </c>
      <c r="BF1733" s="43">
        <v>0</v>
      </c>
      <c r="BG1733" s="44">
        <v>6148669</v>
      </c>
      <c r="BH1733" s="43">
        <v>0</v>
      </c>
      <c r="BI1733" s="43">
        <v>0</v>
      </c>
      <c r="BJ1733" s="43">
        <v>0</v>
      </c>
      <c r="BK1733" s="43">
        <v>0</v>
      </c>
      <c r="BL1733" s="43" t="s">
        <v>638</v>
      </c>
      <c r="BM1733" s="43">
        <v>5</v>
      </c>
      <c r="BN1733" s="43">
        <v>5</v>
      </c>
      <c r="BO1733" s="43">
        <v>1</v>
      </c>
      <c r="BP1733" s="43">
        <v>1</v>
      </c>
      <c r="BQ1733" s="43">
        <v>4</v>
      </c>
      <c r="BR1733" s="43">
        <v>4</v>
      </c>
      <c r="BS1733" s="43">
        <v>-4</v>
      </c>
      <c r="BT1733" s="43">
        <v>7</v>
      </c>
      <c r="BU1733" s="43">
        <v>51</v>
      </c>
      <c r="BV1733" s="43">
        <v>4</v>
      </c>
      <c r="BW1733" s="43">
        <v>3</v>
      </c>
      <c r="BX1733" s="43">
        <v>5</v>
      </c>
      <c r="BY1733" s="43">
        <v>10</v>
      </c>
      <c r="BZ1733" s="43">
        <v>0</v>
      </c>
      <c r="CA1733" s="43"/>
      <c r="CB1733" s="43">
        <v>6</v>
      </c>
      <c r="CC1733" s="43"/>
      <c r="CD1733" s="43">
        <v>299</v>
      </c>
      <c r="CE1733" s="43">
        <v>153</v>
      </c>
      <c r="CF1733" s="44">
        <v>4033426</v>
      </c>
      <c r="CG1733" s="43">
        <v>68</v>
      </c>
      <c r="CH1733" s="43">
        <v>1419</v>
      </c>
      <c r="CJ1733" s="26">
        <f t="shared" si="162"/>
        <v>0.66538184421076429</v>
      </c>
      <c r="CK1733" s="26">
        <f t="shared" si="163"/>
        <v>0.50999288913167351</v>
      </c>
      <c r="CL1733" s="33">
        <f t="shared" si="164"/>
        <v>0.19313078282003768</v>
      </c>
      <c r="CM1733" s="33">
        <f t="shared" si="166"/>
        <v>10.941343753148896</v>
      </c>
      <c r="CN1733" s="33">
        <f t="shared" ref="CN1733:CN1796" si="167">IF(R1733=0,"",IFERROR((X1733-S1733)/R1733,""))</f>
        <v>8.0620072273324581</v>
      </c>
      <c r="CO1733" s="26">
        <f t="shared" si="165"/>
        <v>12.757024625349857</v>
      </c>
      <c r="CQ1733" s="33">
        <f>IF(Table2[[#This Row],[Total Liabilities(''000)]]=0,"",IFERROR(Table2[[#This Row],[EBITDA(''000)]]/Table2[[#This Row],[Total Liabilities(''000)]],""))</f>
        <v>0.58630491116906613</v>
      </c>
    </row>
    <row r="1734" spans="1:95">
      <c r="A1734" s="43">
        <v>888</v>
      </c>
      <c r="B1734" s="43">
        <v>12316</v>
      </c>
      <c r="C1734" s="43" t="s">
        <v>6302</v>
      </c>
      <c r="D1734" s="43" t="s">
        <v>6303</v>
      </c>
      <c r="E1734" s="43" t="s">
        <v>665</v>
      </c>
      <c r="F1734" s="43" t="s">
        <v>625</v>
      </c>
      <c r="G1734" s="43" t="s">
        <v>635</v>
      </c>
      <c r="H1734" s="43" t="s">
        <v>6292</v>
      </c>
      <c r="I1734" s="43" t="s">
        <v>6276</v>
      </c>
      <c r="J1734" s="43" t="s">
        <v>352</v>
      </c>
      <c r="K1734" s="43" t="s">
        <v>629</v>
      </c>
      <c r="L1734" s="43"/>
      <c r="M1734" s="43"/>
      <c r="N1734" s="44">
        <v>349856</v>
      </c>
      <c r="O1734" s="44">
        <v>65429</v>
      </c>
      <c r="P1734" s="44">
        <v>415285</v>
      </c>
      <c r="Q1734" s="44">
        <v>32605</v>
      </c>
      <c r="R1734" s="44">
        <v>10441</v>
      </c>
      <c r="S1734" s="44">
        <v>71486</v>
      </c>
      <c r="T1734" s="43">
        <v>251</v>
      </c>
      <c r="U1734" s="43">
        <v>0</v>
      </c>
      <c r="V1734" s="43">
        <v>251</v>
      </c>
      <c r="W1734" s="44">
        <v>50829</v>
      </c>
      <c r="X1734" s="44">
        <v>226233</v>
      </c>
      <c r="Y1734" s="44">
        <v>176911</v>
      </c>
      <c r="Z1734" s="43">
        <v>0</v>
      </c>
      <c r="AA1734" s="43">
        <v>0</v>
      </c>
      <c r="AB1734" s="44">
        <v>176911</v>
      </c>
      <c r="AC1734" s="43">
        <v>0</v>
      </c>
      <c r="AD1734" s="43">
        <v>0</v>
      </c>
      <c r="AE1734" s="43">
        <v>0</v>
      </c>
      <c r="AF1734" s="43">
        <v>0</v>
      </c>
      <c r="AG1734" s="44">
        <v>283995</v>
      </c>
      <c r="AH1734" s="44">
        <v>7469</v>
      </c>
      <c r="AI1734" s="44">
        <v>9697</v>
      </c>
      <c r="AJ1734" s="44">
        <v>119948</v>
      </c>
      <c r="AK1734" s="44">
        <v>421109</v>
      </c>
      <c r="AL1734" s="44">
        <v>434392</v>
      </c>
      <c r="AM1734" s="44">
        <v>672333</v>
      </c>
      <c r="AN1734" s="44">
        <v>3753564</v>
      </c>
      <c r="AO1734" s="44">
        <v>16872</v>
      </c>
      <c r="AP1734" s="44">
        <v>31221</v>
      </c>
      <c r="AQ1734" s="44">
        <v>4908382</v>
      </c>
      <c r="AR1734" s="44">
        <v>5329491</v>
      </c>
      <c r="AS1734" s="44">
        <v>43385</v>
      </c>
      <c r="AT1734" s="44">
        <v>21431</v>
      </c>
      <c r="AU1734" s="44">
        <v>20218</v>
      </c>
      <c r="AV1734" s="44">
        <v>30559</v>
      </c>
      <c r="AW1734" s="44">
        <v>115593</v>
      </c>
      <c r="AX1734" s="44">
        <v>268625</v>
      </c>
      <c r="AY1734" s="44">
        <v>33129</v>
      </c>
      <c r="AZ1734" s="44">
        <v>1464</v>
      </c>
      <c r="BA1734" s="44">
        <v>303218</v>
      </c>
      <c r="BB1734" s="44">
        <v>418811</v>
      </c>
      <c r="BC1734" s="43">
        <v>0</v>
      </c>
      <c r="BD1734" s="44">
        <v>847168</v>
      </c>
      <c r="BE1734" s="44">
        <v>4063512</v>
      </c>
      <c r="BF1734" s="43">
        <v>0</v>
      </c>
      <c r="BG1734" s="44">
        <v>4910680</v>
      </c>
      <c r="BH1734" s="43">
        <v>0</v>
      </c>
      <c r="BI1734" s="43">
        <v>0</v>
      </c>
      <c r="BJ1734" s="43">
        <v>0</v>
      </c>
      <c r="BK1734" s="43">
        <v>0</v>
      </c>
      <c r="BL1734" s="43" t="s">
        <v>638</v>
      </c>
      <c r="BM1734" s="43">
        <v>7</v>
      </c>
      <c r="BN1734" s="43">
        <v>7</v>
      </c>
      <c r="BO1734" s="43">
        <v>-5</v>
      </c>
      <c r="BP1734" s="43">
        <v>-8</v>
      </c>
      <c r="BQ1734" s="43">
        <v>4</v>
      </c>
      <c r="BR1734" s="43">
        <v>4</v>
      </c>
      <c r="BS1734" s="43">
        <v>1</v>
      </c>
      <c r="BT1734" s="43">
        <v>8</v>
      </c>
      <c r="BU1734" s="43">
        <v>43</v>
      </c>
      <c r="BV1734" s="43">
        <v>4</v>
      </c>
      <c r="BW1734" s="43">
        <v>3</v>
      </c>
      <c r="BX1734" s="43">
        <v>4</v>
      </c>
      <c r="BY1734" s="43">
        <v>18</v>
      </c>
      <c r="BZ1734" s="43">
        <v>0</v>
      </c>
      <c r="CA1734" s="43"/>
      <c r="CB1734" s="43">
        <v>7</v>
      </c>
      <c r="CC1734" s="43"/>
      <c r="CD1734" s="43">
        <v>260</v>
      </c>
      <c r="CE1734" s="43">
        <v>111</v>
      </c>
      <c r="CF1734" s="44">
        <v>2520100</v>
      </c>
      <c r="CG1734" s="43">
        <v>51</v>
      </c>
      <c r="CH1734" s="43">
        <v>1598</v>
      </c>
      <c r="CJ1734" s="26">
        <f t="shared" si="162"/>
        <v>0.54476564287176277</v>
      </c>
      <c r="CK1734" s="26">
        <f t="shared" si="163"/>
        <v>0.42599901272620005</v>
      </c>
      <c r="CL1734" s="33">
        <f t="shared" si="164"/>
        <v>0.27449662676409198</v>
      </c>
      <c r="CM1734" s="33">
        <f t="shared" si="166"/>
        <v>6.2147967437474589</v>
      </c>
      <c r="CN1734" s="33">
        <f t="shared" si="167"/>
        <v>14.821089933914376</v>
      </c>
      <c r="CO1734" s="26">
        <f t="shared" si="165"/>
        <v>11.725288972830226</v>
      </c>
      <c r="CQ1734" s="33">
        <f>IF(Table2[[#This Row],[Total Liabilities(''000)]]=0,"",IFERROR(Table2[[#This Row],[EBITDA(''000)]]/Table2[[#This Row],[Total Liabilities(''000)]],""))</f>
        <v>0.54017922165368149</v>
      </c>
    </row>
    <row r="1735" spans="1:95">
      <c r="A1735" s="43">
        <v>896</v>
      </c>
      <c r="B1735" s="43">
        <v>5586</v>
      </c>
      <c r="C1735" s="43" t="s">
        <v>6304</v>
      </c>
      <c r="D1735" s="43" t="s">
        <v>6305</v>
      </c>
      <c r="E1735" s="43" t="s">
        <v>665</v>
      </c>
      <c r="F1735" s="43" t="s">
        <v>625</v>
      </c>
      <c r="G1735" s="43" t="s">
        <v>654</v>
      </c>
      <c r="H1735" s="43" t="s">
        <v>6292</v>
      </c>
      <c r="I1735" s="43" t="s">
        <v>6276</v>
      </c>
      <c r="J1735" s="43" t="s">
        <v>352</v>
      </c>
      <c r="K1735" s="43" t="s">
        <v>629</v>
      </c>
      <c r="L1735" s="43"/>
      <c r="M1735" s="43"/>
      <c r="N1735" s="44">
        <v>229415</v>
      </c>
      <c r="O1735" s="44">
        <v>183598</v>
      </c>
      <c r="P1735" s="44">
        <v>413013</v>
      </c>
      <c r="Q1735" s="44">
        <v>7229</v>
      </c>
      <c r="R1735" s="44">
        <v>1093</v>
      </c>
      <c r="S1735" s="44">
        <v>39313</v>
      </c>
      <c r="T1735" s="43">
        <v>159</v>
      </c>
      <c r="U1735" s="43">
        <v>0</v>
      </c>
      <c r="V1735" s="43">
        <v>159</v>
      </c>
      <c r="W1735" s="43">
        <v>4</v>
      </c>
      <c r="X1735" s="44">
        <v>217436</v>
      </c>
      <c r="Y1735" s="44">
        <v>184259</v>
      </c>
      <c r="Z1735" s="43">
        <v>0</v>
      </c>
      <c r="AA1735" s="43">
        <v>0</v>
      </c>
      <c r="AB1735" s="44">
        <v>184259</v>
      </c>
      <c r="AC1735" s="43">
        <v>0</v>
      </c>
      <c r="AD1735" s="43">
        <v>0</v>
      </c>
      <c r="AE1735" s="43">
        <v>0</v>
      </c>
      <c r="AF1735" s="43">
        <v>0</v>
      </c>
      <c r="AG1735" s="44">
        <v>16471</v>
      </c>
      <c r="AH1735" s="44">
        <v>14170</v>
      </c>
      <c r="AI1735" s="43">
        <v>0</v>
      </c>
      <c r="AJ1735" s="44">
        <v>332318</v>
      </c>
      <c r="AK1735" s="44">
        <v>362959</v>
      </c>
      <c r="AL1735" s="43">
        <v>13</v>
      </c>
      <c r="AM1735" s="44">
        <v>4794</v>
      </c>
      <c r="AN1735" s="44">
        <v>2767835</v>
      </c>
      <c r="AO1735" s="43">
        <v>0</v>
      </c>
      <c r="AP1735" s="43">
        <v>0</v>
      </c>
      <c r="AQ1735" s="44">
        <v>2772642</v>
      </c>
      <c r="AR1735" s="44">
        <v>3135601</v>
      </c>
      <c r="AS1735" s="44">
        <v>30531</v>
      </c>
      <c r="AT1735" s="44">
        <v>4042</v>
      </c>
      <c r="AU1735" s="44">
        <v>23190</v>
      </c>
      <c r="AV1735" s="44">
        <v>24430</v>
      </c>
      <c r="AW1735" s="44">
        <v>82193</v>
      </c>
      <c r="AX1735" s="44">
        <v>46952</v>
      </c>
      <c r="AY1735" s="44">
        <v>22940</v>
      </c>
      <c r="AZ1735" s="43">
        <v>0</v>
      </c>
      <c r="BA1735" s="44">
        <v>69892</v>
      </c>
      <c r="BB1735" s="44">
        <v>152085</v>
      </c>
      <c r="BC1735" s="43">
        <v>0</v>
      </c>
      <c r="BD1735" s="44">
        <v>1289583</v>
      </c>
      <c r="BE1735" s="44">
        <v>1693933</v>
      </c>
      <c r="BF1735" s="43">
        <v>0</v>
      </c>
      <c r="BG1735" s="44">
        <v>2983516</v>
      </c>
      <c r="BH1735" s="43">
        <v>0</v>
      </c>
      <c r="BI1735" s="43">
        <v>0</v>
      </c>
      <c r="BJ1735" s="43">
        <v>0</v>
      </c>
      <c r="BK1735" s="43">
        <v>0</v>
      </c>
      <c r="BL1735" s="43" t="s">
        <v>638</v>
      </c>
      <c r="BM1735" s="43">
        <v>3</v>
      </c>
      <c r="BN1735" s="43">
        <v>4</v>
      </c>
      <c r="BO1735" s="43">
        <v>10</v>
      </c>
      <c r="BP1735" s="43">
        <v>9</v>
      </c>
      <c r="BQ1735" s="43">
        <v>7</v>
      </c>
      <c r="BR1735" s="43">
        <v>8</v>
      </c>
      <c r="BS1735" s="43">
        <v>43</v>
      </c>
      <c r="BT1735" s="43">
        <v>5</v>
      </c>
      <c r="BU1735" s="43">
        <v>45</v>
      </c>
      <c r="BV1735" s="43">
        <v>6</v>
      </c>
      <c r="BW1735" s="43">
        <v>6</v>
      </c>
      <c r="BX1735" s="43">
        <v>4</v>
      </c>
      <c r="BY1735" s="43">
        <v>170</v>
      </c>
      <c r="BZ1735" s="43">
        <v>0</v>
      </c>
      <c r="CA1735" s="43"/>
      <c r="CB1735" s="43">
        <v>13</v>
      </c>
      <c r="CC1735" s="43"/>
      <c r="CD1735" s="43">
        <v>272</v>
      </c>
      <c r="CE1735" s="43">
        <v>121</v>
      </c>
      <c r="CF1735" s="44">
        <v>6310240</v>
      </c>
      <c r="CG1735" s="43">
        <v>80</v>
      </c>
      <c r="CH1735" s="43">
        <v>1520</v>
      </c>
      <c r="CJ1735" s="26">
        <f t="shared" si="162"/>
        <v>0.52646284741642513</v>
      </c>
      <c r="CK1735" s="26">
        <f t="shared" si="163"/>
        <v>0.44613365680983408</v>
      </c>
      <c r="CL1735" s="33">
        <f t="shared" si="164"/>
        <v>0.22645257453321174</v>
      </c>
      <c r="CM1735" s="33">
        <f t="shared" si="166"/>
        <v>0.20055235847334932</v>
      </c>
      <c r="CN1735" s="33">
        <f t="shared" si="167"/>
        <v>162.96706312900275</v>
      </c>
      <c r="CO1735" s="26">
        <f t="shared" si="165"/>
        <v>19.617424466581188</v>
      </c>
      <c r="CQ1735" s="33">
        <f>IF(Table2[[#This Row],[Total Liabilities(''000)]]=0,"",IFERROR(Table2[[#This Row],[EBITDA(''000)]]/Table2[[#This Row],[Total Liabilities(''000)]],""))</f>
        <v>1.4297004964329159</v>
      </c>
    </row>
    <row r="1736" spans="1:95">
      <c r="A1736" s="43">
        <v>907</v>
      </c>
      <c r="B1736" s="43">
        <v>5566</v>
      </c>
      <c r="C1736" s="43" t="s">
        <v>6306</v>
      </c>
      <c r="D1736" s="43" t="s">
        <v>6306</v>
      </c>
      <c r="E1736" s="43" t="s">
        <v>665</v>
      </c>
      <c r="F1736" s="43" t="s">
        <v>625</v>
      </c>
      <c r="G1736" s="43" t="s">
        <v>654</v>
      </c>
      <c r="H1736" s="43" t="s">
        <v>6292</v>
      </c>
      <c r="I1736" s="43" t="s">
        <v>6276</v>
      </c>
      <c r="J1736" s="43" t="s">
        <v>352</v>
      </c>
      <c r="K1736" s="43" t="s">
        <v>629</v>
      </c>
      <c r="L1736" s="43"/>
      <c r="M1736" s="43"/>
      <c r="N1736" s="44">
        <v>200326</v>
      </c>
      <c r="O1736" s="44">
        <v>206523</v>
      </c>
      <c r="P1736" s="44">
        <v>406849</v>
      </c>
      <c r="Q1736" s="44">
        <v>3810</v>
      </c>
      <c r="R1736" s="43">
        <v>129</v>
      </c>
      <c r="S1736" s="44">
        <v>40173</v>
      </c>
      <c r="T1736" s="43">
        <v>223</v>
      </c>
      <c r="U1736" s="43">
        <v>0</v>
      </c>
      <c r="V1736" s="43">
        <v>223</v>
      </c>
      <c r="W1736" s="43">
        <v>0</v>
      </c>
      <c r="X1736" s="44">
        <v>245520</v>
      </c>
      <c r="Y1736" s="44">
        <v>209028</v>
      </c>
      <c r="Z1736" s="43">
        <v>0</v>
      </c>
      <c r="AA1736" s="43">
        <v>0</v>
      </c>
      <c r="AB1736" s="44">
        <v>209028</v>
      </c>
      <c r="AC1736" s="43">
        <v>0</v>
      </c>
      <c r="AD1736" s="43">
        <v>0</v>
      </c>
      <c r="AE1736" s="43">
        <v>0</v>
      </c>
      <c r="AF1736" s="43">
        <v>0</v>
      </c>
      <c r="AG1736" s="44">
        <v>87568</v>
      </c>
      <c r="AH1736" s="44">
        <v>16266</v>
      </c>
      <c r="AI1736" s="43">
        <v>0</v>
      </c>
      <c r="AJ1736" s="44">
        <v>98198</v>
      </c>
      <c r="AK1736" s="44">
        <v>202032</v>
      </c>
      <c r="AL1736" s="43">
        <v>300</v>
      </c>
      <c r="AM1736" s="44">
        <v>41367</v>
      </c>
      <c r="AN1736" s="44">
        <v>2538701</v>
      </c>
      <c r="AO1736" s="44">
        <v>15077</v>
      </c>
      <c r="AP1736" s="43">
        <v>0</v>
      </c>
      <c r="AQ1736" s="44">
        <v>2595445</v>
      </c>
      <c r="AR1736" s="44">
        <v>2797477</v>
      </c>
      <c r="AS1736" s="44">
        <v>3040</v>
      </c>
      <c r="AT1736" s="44">
        <v>1221</v>
      </c>
      <c r="AU1736" s="44">
        <v>26128</v>
      </c>
      <c r="AV1736" s="44">
        <v>34417</v>
      </c>
      <c r="AW1736" s="44">
        <v>64806</v>
      </c>
      <c r="AX1736" s="43">
        <v>559</v>
      </c>
      <c r="AY1736" s="44">
        <v>24210</v>
      </c>
      <c r="AZ1736" s="44">
        <v>7209</v>
      </c>
      <c r="BA1736" s="44">
        <v>31978</v>
      </c>
      <c r="BB1736" s="44">
        <v>96784</v>
      </c>
      <c r="BC1736" s="43">
        <v>0</v>
      </c>
      <c r="BD1736" s="44">
        <v>1221415</v>
      </c>
      <c r="BE1736" s="44">
        <v>1479278</v>
      </c>
      <c r="BF1736" s="43">
        <v>0</v>
      </c>
      <c r="BG1736" s="44">
        <v>2700693</v>
      </c>
      <c r="BH1736" s="43">
        <v>0</v>
      </c>
      <c r="BI1736" s="43">
        <v>0</v>
      </c>
      <c r="BJ1736" s="43">
        <v>0</v>
      </c>
      <c r="BK1736" s="43">
        <v>0</v>
      </c>
      <c r="BL1736" s="43" t="s">
        <v>638</v>
      </c>
      <c r="BM1736" s="43">
        <v>19</v>
      </c>
      <c r="BN1736" s="43">
        <v>8</v>
      </c>
      <c r="BO1736" s="43">
        <v>42</v>
      </c>
      <c r="BP1736" s="43">
        <v>58</v>
      </c>
      <c r="BQ1736" s="43">
        <v>15</v>
      </c>
      <c r="BR1736" s="43">
        <v>14</v>
      </c>
      <c r="BS1736" s="43">
        <v>23</v>
      </c>
      <c r="BT1736" s="43">
        <v>3</v>
      </c>
      <c r="BU1736" s="43">
        <v>51</v>
      </c>
      <c r="BV1736" s="43">
        <v>8</v>
      </c>
      <c r="BW1736" s="43">
        <v>7</v>
      </c>
      <c r="BX1736" s="43">
        <v>3</v>
      </c>
      <c r="BY1736" s="44">
        <v>1621</v>
      </c>
      <c r="BZ1736" s="43">
        <v>0</v>
      </c>
      <c r="CA1736" s="43"/>
      <c r="CB1736" s="43">
        <v>15</v>
      </c>
      <c r="CC1736" s="43"/>
      <c r="CD1736" s="43">
        <v>418</v>
      </c>
      <c r="CE1736" s="43">
        <v>215</v>
      </c>
      <c r="CF1736" s="44">
        <v>1128052</v>
      </c>
      <c r="CG1736" s="43">
        <v>104</v>
      </c>
      <c r="CH1736" s="43">
        <v>974</v>
      </c>
      <c r="CJ1736" s="26">
        <f t="shared" si="162"/>
        <v>0.60346713399811724</v>
      </c>
      <c r="CK1736" s="26">
        <f t="shared" si="163"/>
        <v>0.51377292312381251</v>
      </c>
      <c r="CL1736" s="33">
        <f t="shared" si="164"/>
        <v>0.32077096697552865</v>
      </c>
      <c r="CM1736" s="33">
        <f t="shared" si="166"/>
        <v>1.3558621115328828</v>
      </c>
      <c r="CN1736" s="33">
        <f t="shared" si="167"/>
        <v>1591.8372093023256</v>
      </c>
      <c r="CO1736" s="26">
        <f t="shared" si="165"/>
        <v>27.904333360886096</v>
      </c>
      <c r="CQ1736" s="33">
        <f>IF(Table2[[#This Row],[Total Liabilities(''000)]]=0,"",IFERROR(Table2[[#This Row],[EBITDA(''000)]]/Table2[[#This Row],[Total Liabilities(''000)]],""))</f>
        <v>2.5367829393288148</v>
      </c>
    </row>
    <row r="1737" spans="1:95">
      <c r="A1737" s="43">
        <v>935</v>
      </c>
      <c r="B1737" s="43">
        <v>5576</v>
      </c>
      <c r="C1737" s="43" t="s">
        <v>6307</v>
      </c>
      <c r="D1737" s="43" t="s">
        <v>6308</v>
      </c>
      <c r="E1737" s="43" t="s">
        <v>665</v>
      </c>
      <c r="F1737" s="43" t="s">
        <v>625</v>
      </c>
      <c r="G1737" s="43" t="s">
        <v>654</v>
      </c>
      <c r="H1737" s="43" t="s">
        <v>6292</v>
      </c>
      <c r="I1737" s="43" t="s">
        <v>6276</v>
      </c>
      <c r="J1737" s="43" t="s">
        <v>352</v>
      </c>
      <c r="K1737" s="43" t="s">
        <v>629</v>
      </c>
      <c r="L1737" s="43"/>
      <c r="M1737" s="43"/>
      <c r="N1737" s="44">
        <v>277501</v>
      </c>
      <c r="O1737" s="44">
        <v>116569</v>
      </c>
      <c r="P1737" s="44">
        <v>394070</v>
      </c>
      <c r="Q1737" s="44">
        <v>2450</v>
      </c>
      <c r="R1737" s="44">
        <v>2348</v>
      </c>
      <c r="S1737" s="44">
        <v>54717</v>
      </c>
      <c r="T1737" s="43">
        <v>204</v>
      </c>
      <c r="U1737" s="43">
        <v>0</v>
      </c>
      <c r="V1737" s="43">
        <v>204</v>
      </c>
      <c r="W1737" s="43">
        <v>-974</v>
      </c>
      <c r="X1737" s="44">
        <v>100782</v>
      </c>
      <c r="Y1737" s="44">
        <v>46167</v>
      </c>
      <c r="Z1737" s="43">
        <v>0</v>
      </c>
      <c r="AA1737" s="43">
        <v>0</v>
      </c>
      <c r="AB1737" s="44">
        <v>46167</v>
      </c>
      <c r="AC1737" s="43">
        <v>0</v>
      </c>
      <c r="AD1737" s="43">
        <v>0</v>
      </c>
      <c r="AE1737" s="43">
        <v>0</v>
      </c>
      <c r="AF1737" s="43">
        <v>0</v>
      </c>
      <c r="AG1737" s="44">
        <v>14021</v>
      </c>
      <c r="AH1737" s="44">
        <v>2541</v>
      </c>
      <c r="AI1737" s="44">
        <v>1082</v>
      </c>
      <c r="AJ1737" s="44">
        <v>100138</v>
      </c>
      <c r="AK1737" s="44">
        <v>117782</v>
      </c>
      <c r="AL1737" s="44">
        <v>1866</v>
      </c>
      <c r="AM1737" s="44">
        <v>10664</v>
      </c>
      <c r="AN1737" s="44">
        <v>2105644</v>
      </c>
      <c r="AO1737" s="43">
        <v>0</v>
      </c>
      <c r="AP1737" s="43">
        <v>0</v>
      </c>
      <c r="AQ1737" s="44">
        <v>2118174</v>
      </c>
      <c r="AR1737" s="44">
        <v>2235956</v>
      </c>
      <c r="AS1737" s="44">
        <v>15424</v>
      </c>
      <c r="AT1737" s="44">
        <v>10074</v>
      </c>
      <c r="AU1737" s="44">
        <v>38834</v>
      </c>
      <c r="AV1737" s="44">
        <v>15601</v>
      </c>
      <c r="AW1737" s="44">
        <v>79933</v>
      </c>
      <c r="AX1737" s="44">
        <v>35435</v>
      </c>
      <c r="AY1737" s="44">
        <v>2307</v>
      </c>
      <c r="AZ1737" s="43">
        <v>0</v>
      </c>
      <c r="BA1737" s="44">
        <v>37742</v>
      </c>
      <c r="BB1737" s="44">
        <v>117675</v>
      </c>
      <c r="BC1737" s="43">
        <v>0</v>
      </c>
      <c r="BD1737" s="44">
        <v>941997</v>
      </c>
      <c r="BE1737" s="44">
        <v>1176284</v>
      </c>
      <c r="BF1737" s="43">
        <v>0</v>
      </c>
      <c r="BG1737" s="44">
        <v>2118281</v>
      </c>
      <c r="BH1737" s="43">
        <v>0</v>
      </c>
      <c r="BI1737" s="43">
        <v>0</v>
      </c>
      <c r="BJ1737" s="43">
        <v>0</v>
      </c>
      <c r="BK1737" s="43">
        <v>0</v>
      </c>
      <c r="BL1737" s="43" t="s">
        <v>638</v>
      </c>
      <c r="BM1737" s="43">
        <v>12</v>
      </c>
      <c r="BN1737" s="43">
        <v>5</v>
      </c>
      <c r="BO1737" s="43">
        <v>-8</v>
      </c>
      <c r="BP1737" s="43">
        <v>-20</v>
      </c>
      <c r="BQ1737" s="43">
        <v>3</v>
      </c>
      <c r="BR1737" s="43">
        <v>3</v>
      </c>
      <c r="BS1737" s="43">
        <v>-1</v>
      </c>
      <c r="BT1737" s="43">
        <v>5</v>
      </c>
      <c r="BU1737" s="43">
        <v>12</v>
      </c>
      <c r="BV1737" s="43">
        <v>2</v>
      </c>
      <c r="BW1737" s="43">
        <v>2</v>
      </c>
      <c r="BX1737" s="43">
        <v>1</v>
      </c>
      <c r="BY1737" s="43">
        <v>21</v>
      </c>
      <c r="BZ1737" s="43">
        <v>0</v>
      </c>
      <c r="CA1737" s="43"/>
      <c r="CB1737" s="43">
        <v>2</v>
      </c>
      <c r="CC1737" s="43"/>
      <c r="CD1737" s="43">
        <v>256</v>
      </c>
      <c r="CE1737" s="43">
        <v>30</v>
      </c>
      <c r="CF1737" s="44">
        <v>374428</v>
      </c>
      <c r="CG1737" s="43">
        <v>17</v>
      </c>
      <c r="CH1737" s="43">
        <v>1541</v>
      </c>
      <c r="CJ1737" s="26">
        <f t="shared" si="162"/>
        <v>0.25574644098764177</v>
      </c>
      <c r="CK1737" s="26">
        <f t="shared" si="163"/>
        <v>0.11715431268556348</v>
      </c>
      <c r="CL1737" s="33">
        <f t="shared" si="164"/>
        <v>0.67865208605729233</v>
      </c>
      <c r="CM1737" s="33">
        <f t="shared" si="166"/>
        <v>0.19875395643851726</v>
      </c>
      <c r="CN1737" s="33">
        <f t="shared" si="167"/>
        <v>19.618824531516182</v>
      </c>
      <c r="CO1737" s="26">
        <f t="shared" si="165"/>
        <v>18.001113235606542</v>
      </c>
      <c r="CQ1737" s="33">
        <f>IF(Table2[[#This Row],[Total Liabilities(''000)]]=0,"",IFERROR(Table2[[#This Row],[EBITDA(''000)]]/Table2[[#This Row],[Total Liabilities(''000)]],""))</f>
        <v>0.85644359464627151</v>
      </c>
    </row>
    <row r="1738" spans="1:95">
      <c r="A1738" s="43">
        <v>948</v>
      </c>
      <c r="B1738" s="43">
        <v>9328</v>
      </c>
      <c r="C1738" s="43" t="s">
        <v>6309</v>
      </c>
      <c r="D1738" s="43" t="s">
        <v>6310</v>
      </c>
      <c r="E1738" s="43" t="s">
        <v>665</v>
      </c>
      <c r="F1738" s="43" t="s">
        <v>625</v>
      </c>
      <c r="G1738" s="43" t="s">
        <v>635</v>
      </c>
      <c r="H1738" s="43" t="s">
        <v>6292</v>
      </c>
      <c r="I1738" s="43" t="s">
        <v>6276</v>
      </c>
      <c r="J1738" s="43" t="s">
        <v>352</v>
      </c>
      <c r="K1738" s="43" t="s">
        <v>629</v>
      </c>
      <c r="L1738" s="43"/>
      <c r="M1738" s="43"/>
      <c r="N1738" s="44">
        <v>343232</v>
      </c>
      <c r="O1738" s="44">
        <v>42012</v>
      </c>
      <c r="P1738" s="44">
        <v>385244</v>
      </c>
      <c r="Q1738" s="44">
        <v>4575</v>
      </c>
      <c r="R1738" s="44">
        <v>22084</v>
      </c>
      <c r="S1738" s="44">
        <v>112889</v>
      </c>
      <c r="T1738" s="43">
        <v>261</v>
      </c>
      <c r="U1738" s="43">
        <v>0</v>
      </c>
      <c r="V1738" s="43">
        <v>261</v>
      </c>
      <c r="W1738" s="44">
        <v>-1980</v>
      </c>
      <c r="X1738" s="44">
        <v>175324</v>
      </c>
      <c r="Y1738" s="44">
        <v>44926</v>
      </c>
      <c r="Z1738" s="43">
        <v>0</v>
      </c>
      <c r="AA1738" s="43">
        <v>0</v>
      </c>
      <c r="AB1738" s="44">
        <v>44926</v>
      </c>
      <c r="AC1738" s="43">
        <v>0</v>
      </c>
      <c r="AD1738" s="43">
        <v>0</v>
      </c>
      <c r="AE1738" s="43">
        <v>0</v>
      </c>
      <c r="AF1738" s="43">
        <v>0</v>
      </c>
      <c r="AG1738" s="44">
        <v>119646</v>
      </c>
      <c r="AH1738" s="44">
        <v>11340</v>
      </c>
      <c r="AI1738" s="44">
        <v>1387</v>
      </c>
      <c r="AJ1738" s="44">
        <v>21956</v>
      </c>
      <c r="AK1738" s="44">
        <v>154329</v>
      </c>
      <c r="AL1738" s="44">
        <v>9679</v>
      </c>
      <c r="AM1738" s="44">
        <v>23818</v>
      </c>
      <c r="AN1738" s="44">
        <v>4467762</v>
      </c>
      <c r="AO1738" s="44">
        <v>8600</v>
      </c>
      <c r="AP1738" s="44">
        <v>6835</v>
      </c>
      <c r="AQ1738" s="44">
        <v>4516694</v>
      </c>
      <c r="AR1738" s="44">
        <v>4671023</v>
      </c>
      <c r="AS1738" s="44">
        <v>19989</v>
      </c>
      <c r="AT1738" s="44">
        <v>24738</v>
      </c>
      <c r="AU1738" s="44">
        <v>23530</v>
      </c>
      <c r="AV1738" s="44">
        <v>42203</v>
      </c>
      <c r="AW1738" s="44">
        <v>110460</v>
      </c>
      <c r="AX1738" s="44">
        <v>343354</v>
      </c>
      <c r="AY1738" s="44">
        <v>26194</v>
      </c>
      <c r="AZ1738" s="44">
        <v>1773</v>
      </c>
      <c r="BA1738" s="44">
        <v>371321</v>
      </c>
      <c r="BB1738" s="44">
        <v>481781</v>
      </c>
      <c r="BC1738" s="43">
        <v>0</v>
      </c>
      <c r="BD1738" s="44">
        <v>621865</v>
      </c>
      <c r="BE1738" s="44">
        <v>3567377</v>
      </c>
      <c r="BF1738" s="43">
        <v>0</v>
      </c>
      <c r="BG1738" s="44">
        <v>4189242</v>
      </c>
      <c r="BH1738" s="43">
        <v>0</v>
      </c>
      <c r="BI1738" s="43">
        <v>0</v>
      </c>
      <c r="BJ1738" s="43">
        <v>0</v>
      </c>
      <c r="BK1738" s="43">
        <v>0</v>
      </c>
      <c r="BL1738" s="43" t="s">
        <v>638</v>
      </c>
      <c r="BM1738" s="43">
        <v>0</v>
      </c>
      <c r="BN1738" s="43">
        <v>-3</v>
      </c>
      <c r="BO1738" s="43">
        <v>-6</v>
      </c>
      <c r="BP1738" s="43">
        <v>-26</v>
      </c>
      <c r="BQ1738" s="43">
        <v>-1</v>
      </c>
      <c r="BR1738" s="43">
        <v>-1</v>
      </c>
      <c r="BS1738" s="43">
        <v>0</v>
      </c>
      <c r="BT1738" s="43">
        <v>10</v>
      </c>
      <c r="BU1738" s="43">
        <v>12</v>
      </c>
      <c r="BV1738" s="43">
        <v>1</v>
      </c>
      <c r="BW1738" s="43">
        <v>1</v>
      </c>
      <c r="BX1738" s="43">
        <v>1</v>
      </c>
      <c r="BY1738" s="43">
        <v>3</v>
      </c>
      <c r="BZ1738" s="43">
        <v>0</v>
      </c>
      <c r="CA1738" s="43"/>
      <c r="CB1738" s="43">
        <v>11</v>
      </c>
      <c r="CC1738" s="43"/>
      <c r="CD1738" s="43">
        <v>0</v>
      </c>
      <c r="CE1738" s="43">
        <v>0</v>
      </c>
      <c r="CF1738" s="44">
        <v>-11519487</v>
      </c>
      <c r="CG1738" s="43">
        <v>13</v>
      </c>
      <c r="CH1738" s="43">
        <v>0</v>
      </c>
      <c r="CJ1738" s="26">
        <f t="shared" si="162"/>
        <v>0.45509858686962029</v>
      </c>
      <c r="CK1738" s="26">
        <f t="shared" si="163"/>
        <v>0.11661700117328239</v>
      </c>
      <c r="CL1738" s="33">
        <f t="shared" si="164"/>
        <v>0.71574363859028445</v>
      </c>
      <c r="CM1738" s="33">
        <f t="shared" si="166"/>
        <v>1.170785804816223</v>
      </c>
      <c r="CN1738" s="33">
        <f t="shared" si="167"/>
        <v>2.8271599347944214</v>
      </c>
      <c r="CO1738" s="26">
        <f t="shared" si="165"/>
        <v>8.6953242240769146</v>
      </c>
      <c r="CQ1738" s="33">
        <f>IF(Table2[[#This Row],[Total Liabilities(''000)]]=0,"",IFERROR(Table2[[#This Row],[EBITDA(''000)]]/Table2[[#This Row],[Total Liabilities(''000)]],""))</f>
        <v>0.36390808271808145</v>
      </c>
    </row>
    <row r="1739" spans="1:95">
      <c r="A1739" s="43">
        <v>1044</v>
      </c>
      <c r="B1739" s="43">
        <v>9230</v>
      </c>
      <c r="C1739" s="43" t="s">
        <v>6311</v>
      </c>
      <c r="D1739" s="43" t="s">
        <v>6312</v>
      </c>
      <c r="E1739" s="43" t="s">
        <v>665</v>
      </c>
      <c r="F1739" s="43" t="s">
        <v>625</v>
      </c>
      <c r="G1739" s="43" t="s">
        <v>626</v>
      </c>
      <c r="H1739" s="43" t="s">
        <v>6292</v>
      </c>
      <c r="I1739" s="43" t="s">
        <v>6276</v>
      </c>
      <c r="J1739" s="43" t="s">
        <v>352</v>
      </c>
      <c r="K1739" s="43" t="s">
        <v>629</v>
      </c>
      <c r="L1739" s="43"/>
      <c r="M1739" s="43"/>
      <c r="N1739" s="44">
        <v>239994</v>
      </c>
      <c r="O1739" s="44">
        <v>96815</v>
      </c>
      <c r="P1739" s="44">
        <v>336809</v>
      </c>
      <c r="Q1739" s="44">
        <v>11105</v>
      </c>
      <c r="R1739" s="43">
        <v>0</v>
      </c>
      <c r="S1739" s="44">
        <v>70371</v>
      </c>
      <c r="T1739" s="43">
        <v>144</v>
      </c>
      <c r="U1739" s="43">
        <v>0</v>
      </c>
      <c r="V1739" s="43">
        <v>144</v>
      </c>
      <c r="W1739" s="44">
        <v>1274</v>
      </c>
      <c r="X1739" s="43">
        <v>0</v>
      </c>
      <c r="Y1739" s="44">
        <v>269170</v>
      </c>
      <c r="Z1739" s="43">
        <v>0</v>
      </c>
      <c r="AA1739" s="43">
        <v>0</v>
      </c>
      <c r="AB1739" s="44">
        <v>269170</v>
      </c>
      <c r="AC1739" s="43">
        <v>0</v>
      </c>
      <c r="AD1739" s="43">
        <v>0</v>
      </c>
      <c r="AE1739" s="43">
        <v>0</v>
      </c>
      <c r="AF1739" s="43">
        <v>0</v>
      </c>
      <c r="AG1739" s="44">
        <v>96238</v>
      </c>
      <c r="AH1739" s="44">
        <v>11634</v>
      </c>
      <c r="AI1739" s="44">
        <v>18940</v>
      </c>
      <c r="AJ1739" s="44">
        <v>264258</v>
      </c>
      <c r="AK1739" s="44">
        <v>391070</v>
      </c>
      <c r="AL1739" s="44">
        <v>2009</v>
      </c>
      <c r="AM1739" s="44">
        <v>149262</v>
      </c>
      <c r="AN1739" s="44">
        <v>3454521</v>
      </c>
      <c r="AO1739" s="44">
        <v>4699</v>
      </c>
      <c r="AP1739" s="44">
        <v>14767</v>
      </c>
      <c r="AQ1739" s="44">
        <v>3625258</v>
      </c>
      <c r="AR1739" s="44">
        <v>4016328</v>
      </c>
      <c r="AS1739" s="44">
        <v>21782</v>
      </c>
      <c r="AT1739" s="43">
        <v>0</v>
      </c>
      <c r="AU1739" s="44">
        <v>52985</v>
      </c>
      <c r="AV1739" s="44">
        <v>80313</v>
      </c>
      <c r="AW1739" s="44">
        <v>155080</v>
      </c>
      <c r="AX1739" s="43">
        <v>0</v>
      </c>
      <c r="AY1739" s="44">
        <v>6482</v>
      </c>
      <c r="AZ1739" s="43">
        <v>0</v>
      </c>
      <c r="BA1739" s="44">
        <v>6482</v>
      </c>
      <c r="BB1739" s="44">
        <v>161562</v>
      </c>
      <c r="BC1739" s="43">
        <v>0</v>
      </c>
      <c r="BD1739" s="44">
        <v>674788</v>
      </c>
      <c r="BE1739" s="44">
        <v>3179978</v>
      </c>
      <c r="BF1739" s="43">
        <v>0</v>
      </c>
      <c r="BG1739" s="44">
        <v>3854766</v>
      </c>
      <c r="BH1739" s="43">
        <v>0</v>
      </c>
      <c r="BI1739" s="43">
        <v>0</v>
      </c>
      <c r="BJ1739" s="43">
        <v>0</v>
      </c>
      <c r="BK1739" s="43">
        <v>0</v>
      </c>
      <c r="BL1739" s="43" t="s">
        <v>638</v>
      </c>
      <c r="BM1739" s="43">
        <v>11</v>
      </c>
      <c r="BN1739" s="43">
        <v>5</v>
      </c>
      <c r="BO1739" s="43">
        <v>0</v>
      </c>
      <c r="BP1739" s="43">
        <v>-1</v>
      </c>
      <c r="BQ1739" s="43">
        <v>7</v>
      </c>
      <c r="BR1739" s="43">
        <v>7</v>
      </c>
      <c r="BS1739" s="43">
        <v>6</v>
      </c>
      <c r="BT1739" s="43">
        <v>4</v>
      </c>
      <c r="BU1739" s="43">
        <v>80</v>
      </c>
      <c r="BV1739" s="43">
        <v>7</v>
      </c>
      <c r="BW1739" s="43">
        <v>7</v>
      </c>
      <c r="BX1739" s="43">
        <v>3</v>
      </c>
      <c r="BY1739" s="43">
        <v>0</v>
      </c>
      <c r="BZ1739" s="43">
        <v>0</v>
      </c>
      <c r="CA1739" s="43"/>
      <c r="CB1739" s="43">
        <v>13</v>
      </c>
      <c r="CC1739" s="43"/>
      <c r="CD1739" s="43">
        <v>217</v>
      </c>
      <c r="CE1739" s="43">
        <v>174</v>
      </c>
      <c r="CF1739" s="44">
        <v>2377827</v>
      </c>
      <c r="CG1739" s="43">
        <v>112</v>
      </c>
      <c r="CH1739" s="43">
        <v>1551</v>
      </c>
      <c r="CJ1739" s="26" t="str">
        <f t="shared" si="162"/>
        <v/>
      </c>
      <c r="CK1739" s="26">
        <f t="shared" si="163"/>
        <v>0.7991769816127241</v>
      </c>
      <c r="CL1739" s="33">
        <f t="shared" si="164"/>
        <v>0.39655304676912062</v>
      </c>
      <c r="CM1739" s="33">
        <f t="shared" si="166"/>
        <v>0.63352463244776891</v>
      </c>
      <c r="CN1739" s="33" t="str">
        <f t="shared" si="167"/>
        <v/>
      </c>
      <c r="CO1739" s="26">
        <f t="shared" si="165"/>
        <v>23.859360493185278</v>
      </c>
      <c r="CQ1739" s="33">
        <f>IF(Table2[[#This Row],[Total Liabilities(''000)]]=0,"",IFERROR(Table2[[#This Row],[EBITDA(''000)]]/Table2[[#This Row],[Total Liabilities(''000)]],""))</f>
        <v>0</v>
      </c>
    </row>
    <row r="1740" spans="1:95">
      <c r="A1740" s="43">
        <v>1110</v>
      </c>
      <c r="B1740" s="43">
        <v>12498</v>
      </c>
      <c r="C1740" s="43" t="s">
        <v>6313</v>
      </c>
      <c r="D1740" s="43" t="s">
        <v>6313</v>
      </c>
      <c r="E1740" s="43" t="s">
        <v>665</v>
      </c>
      <c r="F1740" s="43" t="s">
        <v>625</v>
      </c>
      <c r="G1740" s="43" t="s">
        <v>635</v>
      </c>
      <c r="H1740" s="43" t="s">
        <v>6292</v>
      </c>
      <c r="I1740" s="43" t="s">
        <v>6276</v>
      </c>
      <c r="J1740" s="43" t="s">
        <v>352</v>
      </c>
      <c r="K1740" s="43" t="s">
        <v>629</v>
      </c>
      <c r="L1740" s="43"/>
      <c r="M1740" s="43"/>
      <c r="N1740" s="44">
        <v>239457</v>
      </c>
      <c r="O1740" s="44">
        <v>66458</v>
      </c>
      <c r="P1740" s="44">
        <v>305915</v>
      </c>
      <c r="Q1740" s="44">
        <v>4911</v>
      </c>
      <c r="R1740" s="44">
        <v>10082</v>
      </c>
      <c r="S1740" s="44">
        <v>87259</v>
      </c>
      <c r="T1740" s="43">
        <v>172</v>
      </c>
      <c r="U1740" s="43">
        <v>0</v>
      </c>
      <c r="V1740" s="43">
        <v>172</v>
      </c>
      <c r="W1740" s="43">
        <v>0</v>
      </c>
      <c r="X1740" s="44">
        <v>119742</v>
      </c>
      <c r="Y1740" s="44">
        <v>27312</v>
      </c>
      <c r="Z1740" s="43">
        <v>0</v>
      </c>
      <c r="AA1740" s="43">
        <v>0</v>
      </c>
      <c r="AB1740" s="44">
        <v>27312</v>
      </c>
      <c r="AC1740" s="43">
        <v>0</v>
      </c>
      <c r="AD1740" s="43">
        <v>0</v>
      </c>
      <c r="AE1740" s="43">
        <v>0</v>
      </c>
      <c r="AF1740" s="43">
        <v>0</v>
      </c>
      <c r="AG1740" s="44">
        <v>164327</v>
      </c>
      <c r="AH1740" s="44">
        <v>10073</v>
      </c>
      <c r="AI1740" s="44">
        <v>3993</v>
      </c>
      <c r="AJ1740" s="44">
        <v>13064</v>
      </c>
      <c r="AK1740" s="44">
        <v>191457</v>
      </c>
      <c r="AL1740" s="43">
        <v>0</v>
      </c>
      <c r="AM1740" s="43">
        <v>20</v>
      </c>
      <c r="AN1740" s="44">
        <v>4456005</v>
      </c>
      <c r="AO1740" s="44">
        <v>11092</v>
      </c>
      <c r="AP1740" s="43">
        <v>0</v>
      </c>
      <c r="AQ1740" s="44">
        <v>4467117</v>
      </c>
      <c r="AR1740" s="44">
        <v>4658574</v>
      </c>
      <c r="AS1740" s="44">
        <v>27480</v>
      </c>
      <c r="AT1740" s="44">
        <v>10991</v>
      </c>
      <c r="AU1740" s="44">
        <v>15161</v>
      </c>
      <c r="AV1740" s="44">
        <v>15106</v>
      </c>
      <c r="AW1740" s="44">
        <v>68738</v>
      </c>
      <c r="AX1740" s="44">
        <v>161853</v>
      </c>
      <c r="AY1740" s="44">
        <v>111570</v>
      </c>
      <c r="AZ1740" s="43">
        <v>0</v>
      </c>
      <c r="BA1740" s="44">
        <v>273423</v>
      </c>
      <c r="BB1740" s="44">
        <v>342161</v>
      </c>
      <c r="BC1740" s="43">
        <v>0</v>
      </c>
      <c r="BD1740" s="44">
        <v>1787426</v>
      </c>
      <c r="BE1740" s="44">
        <v>2528987</v>
      </c>
      <c r="BF1740" s="43">
        <v>0</v>
      </c>
      <c r="BG1740" s="44">
        <v>4316413</v>
      </c>
      <c r="BH1740" s="43">
        <v>0</v>
      </c>
      <c r="BI1740" s="43">
        <v>0</v>
      </c>
      <c r="BJ1740" s="43">
        <v>0</v>
      </c>
      <c r="BK1740" s="43">
        <v>0</v>
      </c>
      <c r="BL1740" s="43" t="s">
        <v>638</v>
      </c>
      <c r="BM1740" s="43">
        <v>6</v>
      </c>
      <c r="BN1740" s="43">
        <v>5</v>
      </c>
      <c r="BO1740" s="43">
        <v>-29</v>
      </c>
      <c r="BP1740" s="43">
        <v>-67</v>
      </c>
      <c r="BQ1740" s="43">
        <v>1</v>
      </c>
      <c r="BR1740" s="43">
        <v>1</v>
      </c>
      <c r="BS1740" s="43">
        <v>1</v>
      </c>
      <c r="BT1740" s="43">
        <v>7</v>
      </c>
      <c r="BU1740" s="43">
        <v>9</v>
      </c>
      <c r="BV1740" s="43">
        <v>1</v>
      </c>
      <c r="BW1740" s="43">
        <v>1</v>
      </c>
      <c r="BX1740" s="43">
        <v>3</v>
      </c>
      <c r="BY1740" s="43">
        <v>4</v>
      </c>
      <c r="BZ1740" s="43">
        <v>0</v>
      </c>
      <c r="CA1740" s="43"/>
      <c r="CB1740" s="43">
        <v>12</v>
      </c>
      <c r="CC1740" s="43"/>
      <c r="CD1740" s="43">
        <v>211</v>
      </c>
      <c r="CE1740" s="43">
        <v>19</v>
      </c>
      <c r="CF1740" s="44">
        <v>448473</v>
      </c>
      <c r="CG1740" s="43">
        <v>11</v>
      </c>
      <c r="CH1740" s="43">
        <v>1453</v>
      </c>
      <c r="CJ1740" s="26">
        <f t="shared" si="162"/>
        <v>0.39142245394962655</v>
      </c>
      <c r="CK1740" s="26">
        <f t="shared" si="163"/>
        <v>8.9279701877972642E-2</v>
      </c>
      <c r="CL1740" s="33">
        <f t="shared" si="164"/>
        <v>0.35902578646902439</v>
      </c>
      <c r="CM1740" s="33">
        <f t="shared" si="166"/>
        <v>2.3906281823736508</v>
      </c>
      <c r="CN1740" s="33">
        <f t="shared" si="167"/>
        <v>3.2218805792501488</v>
      </c>
      <c r="CO1740" s="26">
        <f t="shared" si="165"/>
        <v>12.615151931400716</v>
      </c>
      <c r="CQ1740" s="33">
        <f>IF(Table2[[#This Row],[Total Liabilities(''000)]]=0,"",IFERROR(Table2[[#This Row],[EBITDA(''000)]]/Table2[[#This Row],[Total Liabilities(''000)]],""))</f>
        <v>0.34995806067903706</v>
      </c>
    </row>
    <row r="1741" spans="1:95">
      <c r="A1741" s="43">
        <v>1149</v>
      </c>
      <c r="B1741" s="43">
        <v>12495</v>
      </c>
      <c r="C1741" s="43" t="s">
        <v>6314</v>
      </c>
      <c r="D1741" s="43" t="s">
        <v>6314</v>
      </c>
      <c r="E1741" s="43" t="s">
        <v>665</v>
      </c>
      <c r="F1741" s="43" t="s">
        <v>625</v>
      </c>
      <c r="G1741" s="43" t="s">
        <v>635</v>
      </c>
      <c r="H1741" s="43" t="s">
        <v>6292</v>
      </c>
      <c r="I1741" s="43" t="s">
        <v>6276</v>
      </c>
      <c r="J1741" s="43" t="s">
        <v>352</v>
      </c>
      <c r="K1741" s="43" t="s">
        <v>629</v>
      </c>
      <c r="L1741" s="43"/>
      <c r="M1741" s="43"/>
      <c r="N1741" s="44">
        <v>266329</v>
      </c>
      <c r="O1741" s="44">
        <v>23576</v>
      </c>
      <c r="P1741" s="44">
        <v>289905</v>
      </c>
      <c r="Q1741" s="44">
        <v>3488</v>
      </c>
      <c r="R1741" s="44">
        <v>2666</v>
      </c>
      <c r="S1741" s="44">
        <v>86287</v>
      </c>
      <c r="T1741" s="43">
        <v>181</v>
      </c>
      <c r="U1741" s="43">
        <v>0</v>
      </c>
      <c r="V1741" s="43">
        <v>181</v>
      </c>
      <c r="W1741" s="43">
        <v>0</v>
      </c>
      <c r="X1741" s="44">
        <v>117540</v>
      </c>
      <c r="Y1741" s="44">
        <v>32075</v>
      </c>
      <c r="Z1741" s="43">
        <v>0</v>
      </c>
      <c r="AA1741" s="43">
        <v>0</v>
      </c>
      <c r="AB1741" s="44">
        <v>32075</v>
      </c>
      <c r="AC1741" s="43">
        <v>0</v>
      </c>
      <c r="AD1741" s="43">
        <v>0</v>
      </c>
      <c r="AE1741" s="43">
        <v>0</v>
      </c>
      <c r="AF1741" s="43">
        <v>0</v>
      </c>
      <c r="AG1741" s="44">
        <v>12920</v>
      </c>
      <c r="AH1741" s="44">
        <v>20510</v>
      </c>
      <c r="AI1741" s="44">
        <v>2222</v>
      </c>
      <c r="AJ1741" s="44">
        <v>16054</v>
      </c>
      <c r="AK1741" s="44">
        <v>51706</v>
      </c>
      <c r="AL1741" s="43">
        <v>0</v>
      </c>
      <c r="AM1741" s="43">
        <v>0</v>
      </c>
      <c r="AN1741" s="44">
        <v>3800134</v>
      </c>
      <c r="AO1741" s="44">
        <v>5070</v>
      </c>
      <c r="AP1741" s="43">
        <v>0</v>
      </c>
      <c r="AQ1741" s="44">
        <v>3805204</v>
      </c>
      <c r="AR1741" s="44">
        <v>3856910</v>
      </c>
      <c r="AS1741" s="44">
        <v>39565</v>
      </c>
      <c r="AT1741" s="44">
        <v>8876</v>
      </c>
      <c r="AU1741" s="44">
        <v>6589</v>
      </c>
      <c r="AV1741" s="44">
        <v>13708</v>
      </c>
      <c r="AW1741" s="44">
        <v>68738</v>
      </c>
      <c r="AX1741" s="44">
        <v>78633</v>
      </c>
      <c r="AY1741" s="44">
        <v>16953</v>
      </c>
      <c r="AZ1741" s="43">
        <v>0</v>
      </c>
      <c r="BA1741" s="44">
        <v>95586</v>
      </c>
      <c r="BB1741" s="44">
        <v>164325</v>
      </c>
      <c r="BC1741" s="43">
        <v>0</v>
      </c>
      <c r="BD1741" s="43">
        <v>0</v>
      </c>
      <c r="BE1741" s="44">
        <v>2570050</v>
      </c>
      <c r="BF1741" s="44">
        <v>1122535</v>
      </c>
      <c r="BG1741" s="44">
        <v>3692585</v>
      </c>
      <c r="BH1741" s="43">
        <v>0</v>
      </c>
      <c r="BI1741" s="43">
        <v>0</v>
      </c>
      <c r="BJ1741" s="43">
        <v>0</v>
      </c>
      <c r="BK1741" s="43">
        <v>0</v>
      </c>
      <c r="BL1741" s="43" t="s">
        <v>638</v>
      </c>
      <c r="BM1741" s="43">
        <v>3</v>
      </c>
      <c r="BN1741" s="43">
        <v>3</v>
      </c>
      <c r="BO1741" s="43">
        <v>3</v>
      </c>
      <c r="BP1741" s="43">
        <v>324</v>
      </c>
      <c r="BQ1741" s="43">
        <v>1</v>
      </c>
      <c r="BR1741" s="43">
        <v>1</v>
      </c>
      <c r="BS1741" s="43">
        <v>0</v>
      </c>
      <c r="BT1741" s="43">
        <v>4</v>
      </c>
      <c r="BU1741" s="43">
        <v>11</v>
      </c>
      <c r="BV1741" s="43">
        <v>1</v>
      </c>
      <c r="BW1741" s="43">
        <v>1</v>
      </c>
      <c r="BX1741" s="43">
        <v>1</v>
      </c>
      <c r="BY1741" s="43">
        <v>13</v>
      </c>
      <c r="BZ1741" s="43">
        <v>0</v>
      </c>
      <c r="CA1741" s="43"/>
      <c r="CB1741" s="43">
        <v>26</v>
      </c>
      <c r="CC1741" s="43"/>
      <c r="CD1741" s="43">
        <v>258</v>
      </c>
      <c r="CE1741" s="43">
        <v>29</v>
      </c>
      <c r="CF1741" s="44">
        <v>1044788</v>
      </c>
      <c r="CG1741" s="43">
        <v>12</v>
      </c>
      <c r="CH1741" s="43">
        <v>1122</v>
      </c>
      <c r="CJ1741" s="26">
        <f t="shared" si="162"/>
        <v>0.40544316241527395</v>
      </c>
      <c r="CK1741" s="26">
        <f t="shared" si="163"/>
        <v>0.11063969231299908</v>
      </c>
      <c r="CL1741" s="33">
        <f t="shared" si="164"/>
        <v>1.3294008432290256</v>
      </c>
      <c r="CM1741" s="33">
        <f t="shared" si="166"/>
        <v>0.18796008030492595</v>
      </c>
      <c r="CN1741" s="33">
        <f t="shared" si="167"/>
        <v>11.722805701425356</v>
      </c>
      <c r="CO1741" s="26">
        <f t="shared" si="165"/>
        <v>22.471230792636543</v>
      </c>
      <c r="CQ1741" s="33">
        <f>IF(Table2[[#This Row],[Total Liabilities(''000)]]=0,"",IFERROR(Table2[[#This Row],[EBITDA(''000)]]/Table2[[#This Row],[Total Liabilities(''000)]],""))</f>
        <v>0.71528982199908719</v>
      </c>
    </row>
    <row r="1742" spans="1:95">
      <c r="A1742" s="43">
        <v>1168</v>
      </c>
      <c r="B1742" s="43">
        <v>9266</v>
      </c>
      <c r="C1742" s="43" t="s">
        <v>6315</v>
      </c>
      <c r="D1742" s="43" t="s">
        <v>6316</v>
      </c>
      <c r="E1742" s="43" t="s">
        <v>665</v>
      </c>
      <c r="F1742" s="43" t="s">
        <v>625</v>
      </c>
      <c r="G1742" s="43" t="s">
        <v>626</v>
      </c>
      <c r="H1742" s="43" t="s">
        <v>6292</v>
      </c>
      <c r="I1742" s="43" t="s">
        <v>6276</v>
      </c>
      <c r="J1742" s="43" t="s">
        <v>352</v>
      </c>
      <c r="K1742" s="43" t="s">
        <v>629</v>
      </c>
      <c r="L1742" s="43"/>
      <c r="M1742" s="43"/>
      <c r="N1742" s="44">
        <v>212033</v>
      </c>
      <c r="O1742" s="44">
        <v>71979</v>
      </c>
      <c r="P1742" s="44">
        <v>284012</v>
      </c>
      <c r="Q1742" s="44">
        <v>9387</v>
      </c>
      <c r="R1742" s="44">
        <v>3923</v>
      </c>
      <c r="S1742" s="44">
        <v>46983</v>
      </c>
      <c r="T1742" s="43">
        <v>168</v>
      </c>
      <c r="U1742" s="43">
        <v>0</v>
      </c>
      <c r="V1742" s="43">
        <v>168</v>
      </c>
      <c r="W1742" s="43">
        <v>780</v>
      </c>
      <c r="X1742" s="44">
        <v>119494</v>
      </c>
      <c r="Y1742" s="44">
        <v>77975</v>
      </c>
      <c r="Z1742" s="43">
        <v>0</v>
      </c>
      <c r="AA1742" s="43">
        <v>0</v>
      </c>
      <c r="AB1742" s="44">
        <v>77975</v>
      </c>
      <c r="AC1742" s="43">
        <v>0</v>
      </c>
      <c r="AD1742" s="43">
        <v>0</v>
      </c>
      <c r="AE1742" s="43">
        <v>0</v>
      </c>
      <c r="AF1742" s="43">
        <v>0</v>
      </c>
      <c r="AG1742" s="44">
        <v>32430</v>
      </c>
      <c r="AH1742" s="44">
        <v>4930</v>
      </c>
      <c r="AI1742" s="43">
        <v>84</v>
      </c>
      <c r="AJ1742" s="44">
        <v>381163</v>
      </c>
      <c r="AK1742" s="44">
        <v>418607</v>
      </c>
      <c r="AL1742" s="44">
        <v>17641</v>
      </c>
      <c r="AM1742" s="44">
        <v>88977</v>
      </c>
      <c r="AN1742" s="44">
        <v>2498688</v>
      </c>
      <c r="AO1742" s="44">
        <v>1918</v>
      </c>
      <c r="AP1742" s="43">
        <v>0</v>
      </c>
      <c r="AQ1742" s="44">
        <v>2607224</v>
      </c>
      <c r="AR1742" s="44">
        <v>3025831</v>
      </c>
      <c r="AS1742" s="44">
        <v>10203</v>
      </c>
      <c r="AT1742" s="44">
        <v>10806</v>
      </c>
      <c r="AU1742" s="44">
        <v>31706</v>
      </c>
      <c r="AV1742" s="44">
        <v>42399</v>
      </c>
      <c r="AW1742" s="44">
        <v>95114</v>
      </c>
      <c r="AX1742" s="44">
        <v>48451</v>
      </c>
      <c r="AY1742" s="44">
        <v>3311</v>
      </c>
      <c r="AZ1742" s="43">
        <v>878</v>
      </c>
      <c r="BA1742" s="44">
        <v>52640</v>
      </c>
      <c r="BB1742" s="44">
        <v>147754</v>
      </c>
      <c r="BC1742" s="43">
        <v>0</v>
      </c>
      <c r="BD1742" s="43">
        <v>0</v>
      </c>
      <c r="BE1742" s="44">
        <v>2878077</v>
      </c>
      <c r="BF1742" s="43">
        <v>0</v>
      </c>
      <c r="BG1742" s="44">
        <v>2878077</v>
      </c>
      <c r="BH1742" s="43">
        <v>0</v>
      </c>
      <c r="BI1742" s="43">
        <v>0</v>
      </c>
      <c r="BJ1742" s="43">
        <v>0</v>
      </c>
      <c r="BK1742" s="43">
        <v>0</v>
      </c>
      <c r="BL1742" s="43" t="s">
        <v>638</v>
      </c>
      <c r="BM1742" s="43">
        <v>0</v>
      </c>
      <c r="BN1742" s="43">
        <v>0</v>
      </c>
      <c r="BO1742" s="43">
        <v>0</v>
      </c>
      <c r="BP1742" s="43">
        <v>0</v>
      </c>
      <c r="BQ1742" s="43">
        <v>0</v>
      </c>
      <c r="BR1742" s="43">
        <v>0</v>
      </c>
      <c r="BS1742" s="43">
        <v>0</v>
      </c>
      <c r="BT1742" s="43">
        <v>5</v>
      </c>
      <c r="BU1742" s="43">
        <v>27</v>
      </c>
      <c r="BV1742" s="43">
        <v>3</v>
      </c>
      <c r="BW1742" s="43">
        <v>3</v>
      </c>
      <c r="BX1742" s="43">
        <v>4</v>
      </c>
      <c r="BY1742" s="43">
        <v>21</v>
      </c>
      <c r="BZ1742" s="43">
        <v>0</v>
      </c>
      <c r="CA1742" s="43"/>
      <c r="CB1742" s="43">
        <v>6</v>
      </c>
      <c r="CC1742" s="43"/>
      <c r="CD1742" s="43">
        <v>0</v>
      </c>
      <c r="CE1742" s="43">
        <v>0</v>
      </c>
      <c r="CF1742" s="43"/>
      <c r="CG1742" s="43">
        <v>37</v>
      </c>
      <c r="CH1742" s="43">
        <v>0</v>
      </c>
      <c r="CJ1742" s="26">
        <f t="shared" si="162"/>
        <v>0.42073574356013127</v>
      </c>
      <c r="CK1742" s="26">
        <f t="shared" si="163"/>
        <v>0.27454825852428771</v>
      </c>
      <c r="CL1742" s="33">
        <f t="shared" si="164"/>
        <v>0.22721550284634515</v>
      </c>
      <c r="CM1742" s="33">
        <f t="shared" si="166"/>
        <v>0.52643144016653698</v>
      </c>
      <c r="CN1742" s="33">
        <f t="shared" si="167"/>
        <v>18.48355850114708</v>
      </c>
      <c r="CO1742" s="26">
        <f t="shared" si="165"/>
        <v>19.478843212366503</v>
      </c>
      <c r="CQ1742" s="33">
        <f>IF(Table2[[#This Row],[Total Liabilities(''000)]]=0,"",IFERROR(Table2[[#This Row],[EBITDA(''000)]]/Table2[[#This Row],[Total Liabilities(''000)]],""))</f>
        <v>0.80873614250714021</v>
      </c>
    </row>
    <row r="1743" spans="1:95">
      <c r="A1743" s="43">
        <v>1177</v>
      </c>
      <c r="B1743" s="43">
        <v>9280</v>
      </c>
      <c r="C1743" s="43" t="s">
        <v>6317</v>
      </c>
      <c r="D1743" s="43" t="s">
        <v>6318</v>
      </c>
      <c r="E1743" s="43" t="s">
        <v>665</v>
      </c>
      <c r="F1743" s="43" t="s">
        <v>625</v>
      </c>
      <c r="G1743" s="43" t="s">
        <v>626</v>
      </c>
      <c r="H1743" s="43" t="s">
        <v>6292</v>
      </c>
      <c r="I1743" s="43" t="s">
        <v>6276</v>
      </c>
      <c r="J1743" s="43" t="s">
        <v>352</v>
      </c>
      <c r="K1743" s="43" t="s">
        <v>629</v>
      </c>
      <c r="L1743" s="43"/>
      <c r="M1743" s="43"/>
      <c r="N1743" s="44">
        <v>222021</v>
      </c>
      <c r="O1743" s="44">
        <v>59966</v>
      </c>
      <c r="P1743" s="44">
        <v>281987</v>
      </c>
      <c r="Q1743" s="44">
        <v>5255</v>
      </c>
      <c r="R1743" s="44">
        <v>1447</v>
      </c>
      <c r="S1743" s="44">
        <v>61271</v>
      </c>
      <c r="T1743" s="43">
        <v>136</v>
      </c>
      <c r="U1743" s="43">
        <v>3</v>
      </c>
      <c r="V1743" s="43">
        <v>139</v>
      </c>
      <c r="W1743" s="43">
        <v>525</v>
      </c>
      <c r="X1743" s="44">
        <v>126930</v>
      </c>
      <c r="Y1743" s="44">
        <v>69467</v>
      </c>
      <c r="Z1743" s="43">
        <v>0</v>
      </c>
      <c r="AA1743" s="43">
        <v>0</v>
      </c>
      <c r="AB1743" s="44">
        <v>69467</v>
      </c>
      <c r="AC1743" s="43">
        <v>0</v>
      </c>
      <c r="AD1743" s="43">
        <v>0</v>
      </c>
      <c r="AE1743" s="43">
        <v>0</v>
      </c>
      <c r="AF1743" s="43">
        <v>0</v>
      </c>
      <c r="AG1743" s="44">
        <v>23534</v>
      </c>
      <c r="AH1743" s="44">
        <v>10037</v>
      </c>
      <c r="AI1743" s="44">
        <v>6089</v>
      </c>
      <c r="AJ1743" s="44">
        <v>150013</v>
      </c>
      <c r="AK1743" s="44">
        <v>189673</v>
      </c>
      <c r="AL1743" s="43">
        <v>0</v>
      </c>
      <c r="AM1743" s="44">
        <v>31195</v>
      </c>
      <c r="AN1743" s="44">
        <v>2314277</v>
      </c>
      <c r="AO1743" s="43">
        <v>653</v>
      </c>
      <c r="AP1743" s="43">
        <v>0</v>
      </c>
      <c r="AQ1743" s="44">
        <v>2346125</v>
      </c>
      <c r="AR1743" s="44">
        <v>2535798</v>
      </c>
      <c r="AS1743" s="44">
        <v>7071</v>
      </c>
      <c r="AT1743" s="44">
        <v>7513</v>
      </c>
      <c r="AU1743" s="44">
        <v>48853</v>
      </c>
      <c r="AV1743" s="44">
        <v>34546</v>
      </c>
      <c r="AW1743" s="44">
        <v>97983</v>
      </c>
      <c r="AX1743" s="44">
        <v>32188</v>
      </c>
      <c r="AY1743" s="44">
        <v>48121</v>
      </c>
      <c r="AZ1743" s="43">
        <v>0</v>
      </c>
      <c r="BA1743" s="44">
        <v>80309</v>
      </c>
      <c r="BB1743" s="44">
        <v>178292</v>
      </c>
      <c r="BC1743" s="43">
        <v>0</v>
      </c>
      <c r="BD1743" s="44">
        <v>974735</v>
      </c>
      <c r="BE1743" s="44">
        <v>1382771</v>
      </c>
      <c r="BF1743" s="43">
        <v>0</v>
      </c>
      <c r="BG1743" s="44">
        <v>2357506</v>
      </c>
      <c r="BH1743" s="43">
        <v>0</v>
      </c>
      <c r="BI1743" s="43">
        <v>0</v>
      </c>
      <c r="BJ1743" s="43">
        <v>0</v>
      </c>
      <c r="BK1743" s="43">
        <v>0</v>
      </c>
      <c r="BL1743" s="43" t="s">
        <v>638</v>
      </c>
      <c r="BM1743" s="43">
        <v>11</v>
      </c>
      <c r="BN1743" s="43">
        <v>8</v>
      </c>
      <c r="BO1743" s="43">
        <v>48</v>
      </c>
      <c r="BP1743" s="43">
        <v>150</v>
      </c>
      <c r="BQ1743" s="43">
        <v>3</v>
      </c>
      <c r="BR1743" s="43">
        <v>3</v>
      </c>
      <c r="BS1743" s="43">
        <v>0</v>
      </c>
      <c r="BT1743" s="43">
        <v>7</v>
      </c>
      <c r="BU1743" s="43">
        <v>25</v>
      </c>
      <c r="BV1743" s="43">
        <v>3</v>
      </c>
      <c r="BW1743" s="43">
        <v>3</v>
      </c>
      <c r="BX1743" s="43">
        <v>2</v>
      </c>
      <c r="BY1743" s="43">
        <v>49</v>
      </c>
      <c r="BZ1743" s="43">
        <v>0</v>
      </c>
      <c r="CA1743" s="43"/>
      <c r="CB1743" s="43">
        <v>13</v>
      </c>
      <c r="CC1743" s="43"/>
      <c r="CD1743" s="43">
        <v>0</v>
      </c>
      <c r="CE1743" s="43">
        <v>0</v>
      </c>
      <c r="CF1743" s="44">
        <v>639071</v>
      </c>
      <c r="CG1743" s="43">
        <v>31</v>
      </c>
      <c r="CH1743" s="43">
        <v>0</v>
      </c>
      <c r="CJ1743" s="26">
        <f t="shared" si="162"/>
        <v>0.45012713352033962</v>
      </c>
      <c r="CK1743" s="26">
        <f t="shared" si="163"/>
        <v>0.24634823591158458</v>
      </c>
      <c r="CL1743" s="33">
        <f t="shared" si="164"/>
        <v>0.51658907699039924</v>
      </c>
      <c r="CM1743" s="33">
        <f t="shared" si="166"/>
        <v>0.24018452180480288</v>
      </c>
      <c r="CN1743" s="33">
        <f t="shared" si="167"/>
        <v>45.37595024187975</v>
      </c>
      <c r="CO1743" s="26">
        <f t="shared" si="165"/>
        <v>13.222724519327844</v>
      </c>
      <c r="CQ1743" s="33">
        <f>IF(Table2[[#This Row],[Total Liabilities(''000)]]=0,"",IFERROR(Table2[[#This Row],[EBITDA(''000)]]/Table2[[#This Row],[Total Liabilities(''000)]],""))</f>
        <v>0.71192201556996393</v>
      </c>
    </row>
    <row r="1744" spans="1:95">
      <c r="A1744" s="43">
        <v>1191</v>
      </c>
      <c r="B1744" s="43">
        <v>5642</v>
      </c>
      <c r="C1744" s="43" t="s">
        <v>6319</v>
      </c>
      <c r="D1744" s="43" t="s">
        <v>6320</v>
      </c>
      <c r="E1744" s="43" t="s">
        <v>665</v>
      </c>
      <c r="F1744" s="43" t="s">
        <v>625</v>
      </c>
      <c r="G1744" s="43" t="s">
        <v>654</v>
      </c>
      <c r="H1744" s="43" t="s">
        <v>6292</v>
      </c>
      <c r="I1744" s="43" t="s">
        <v>6276</v>
      </c>
      <c r="J1744" s="43" t="s">
        <v>352</v>
      </c>
      <c r="K1744" s="43" t="s">
        <v>629</v>
      </c>
      <c r="L1744" s="43"/>
      <c r="M1744" s="43"/>
      <c r="N1744" s="44">
        <v>159541</v>
      </c>
      <c r="O1744" s="44">
        <v>117634</v>
      </c>
      <c r="P1744" s="44">
        <v>277175</v>
      </c>
      <c r="Q1744" s="44">
        <v>4214</v>
      </c>
      <c r="R1744" s="44">
        <v>1982</v>
      </c>
      <c r="S1744" s="44">
        <v>25919</v>
      </c>
      <c r="T1744" s="43">
        <v>211</v>
      </c>
      <c r="U1744" s="43">
        <v>0</v>
      </c>
      <c r="V1744" s="43">
        <v>211</v>
      </c>
      <c r="W1744" s="43">
        <v>158</v>
      </c>
      <c r="X1744" s="44">
        <v>130613</v>
      </c>
      <c r="Y1744" s="44">
        <v>106926</v>
      </c>
      <c r="Z1744" s="43">
        <v>0</v>
      </c>
      <c r="AA1744" s="43">
        <v>0</v>
      </c>
      <c r="AB1744" s="44">
        <v>106926</v>
      </c>
      <c r="AC1744" s="43">
        <v>0</v>
      </c>
      <c r="AD1744" s="43">
        <v>0</v>
      </c>
      <c r="AE1744" s="43">
        <v>0</v>
      </c>
      <c r="AF1744" s="43">
        <v>0</v>
      </c>
      <c r="AG1744" s="44">
        <v>63597</v>
      </c>
      <c r="AH1744" s="44">
        <v>9706</v>
      </c>
      <c r="AI1744" s="43">
        <v>210</v>
      </c>
      <c r="AJ1744" s="44">
        <v>93028</v>
      </c>
      <c r="AK1744" s="44">
        <v>166541</v>
      </c>
      <c r="AL1744" s="43">
        <v>0</v>
      </c>
      <c r="AM1744" s="44">
        <v>5232</v>
      </c>
      <c r="AN1744" s="44">
        <v>3024908</v>
      </c>
      <c r="AO1744" s="43">
        <v>719</v>
      </c>
      <c r="AP1744" s="43">
        <v>0</v>
      </c>
      <c r="AQ1744" s="44">
        <v>3030859</v>
      </c>
      <c r="AR1744" s="44">
        <v>3197400</v>
      </c>
      <c r="AS1744" s="44">
        <v>7597</v>
      </c>
      <c r="AT1744" s="44">
        <v>2517</v>
      </c>
      <c r="AU1744" s="44">
        <v>18001</v>
      </c>
      <c r="AV1744" s="44">
        <v>15884</v>
      </c>
      <c r="AW1744" s="44">
        <v>43999</v>
      </c>
      <c r="AX1744" s="44">
        <v>25579</v>
      </c>
      <c r="AY1744" s="44">
        <v>2678</v>
      </c>
      <c r="AZ1744" s="43">
        <v>0</v>
      </c>
      <c r="BA1744" s="44">
        <v>28257</v>
      </c>
      <c r="BB1744" s="44">
        <v>72256</v>
      </c>
      <c r="BC1744" s="43">
        <v>0</v>
      </c>
      <c r="BD1744" s="44">
        <v>774556</v>
      </c>
      <c r="BE1744" s="44">
        <v>2350588</v>
      </c>
      <c r="BF1744" s="43">
        <v>0</v>
      </c>
      <c r="BG1744" s="44">
        <v>3125144</v>
      </c>
      <c r="BH1744" s="43">
        <v>0</v>
      </c>
      <c r="BI1744" s="43">
        <v>0</v>
      </c>
      <c r="BJ1744" s="43">
        <v>0</v>
      </c>
      <c r="BK1744" s="43">
        <v>0</v>
      </c>
      <c r="BL1744" s="43" t="s">
        <v>638</v>
      </c>
      <c r="BM1744" s="43">
        <v>-6</v>
      </c>
      <c r="BN1744" s="43">
        <v>6</v>
      </c>
      <c r="BO1744" s="43">
        <v>-1</v>
      </c>
      <c r="BP1744" s="43">
        <v>-4</v>
      </c>
      <c r="BQ1744" s="43">
        <v>5</v>
      </c>
      <c r="BR1744" s="43">
        <v>5</v>
      </c>
      <c r="BS1744" s="43">
        <v>1</v>
      </c>
      <c r="BT1744" s="43">
        <v>2</v>
      </c>
      <c r="BU1744" s="43">
        <v>39</v>
      </c>
      <c r="BV1744" s="43">
        <v>3</v>
      </c>
      <c r="BW1744" s="43">
        <v>3</v>
      </c>
      <c r="BX1744" s="43">
        <v>4</v>
      </c>
      <c r="BY1744" s="43">
        <v>55</v>
      </c>
      <c r="BZ1744" s="43">
        <v>0</v>
      </c>
      <c r="CA1744" s="43"/>
      <c r="CB1744" s="43">
        <v>13</v>
      </c>
      <c r="CC1744" s="43"/>
      <c r="CD1744" s="43">
        <v>347</v>
      </c>
      <c r="CE1744" s="43">
        <v>134</v>
      </c>
      <c r="CF1744" s="44">
        <v>-1716308</v>
      </c>
      <c r="CG1744" s="43">
        <v>67</v>
      </c>
      <c r="CH1744" s="43">
        <v>798</v>
      </c>
      <c r="CJ1744" s="26">
        <f t="shared" si="162"/>
        <v>0.47122936772796969</v>
      </c>
      <c r="CK1744" s="26">
        <f t="shared" si="163"/>
        <v>0.38577072246775501</v>
      </c>
      <c r="CL1744" s="33">
        <f t="shared" si="164"/>
        <v>0.26419320167406224</v>
      </c>
      <c r="CM1744" s="33">
        <f t="shared" si="166"/>
        <v>1.4454192140730471</v>
      </c>
      <c r="CN1744" s="33">
        <f t="shared" si="167"/>
        <v>52.822401614530776</v>
      </c>
      <c r="CO1744" s="26">
        <f t="shared" si="165"/>
        <v>43.25099645704163</v>
      </c>
      <c r="CQ1744" s="33">
        <f>IF(Table2[[#This Row],[Total Liabilities(''000)]]=0,"",IFERROR(Table2[[#This Row],[EBITDA(''000)]]/Table2[[#This Row],[Total Liabilities(''000)]],""))</f>
        <v>1.8076422719220548</v>
      </c>
    </row>
    <row r="1745" spans="1:95">
      <c r="A1745" s="43">
        <v>1196</v>
      </c>
      <c r="B1745" s="43">
        <v>9244</v>
      </c>
      <c r="C1745" s="43" t="s">
        <v>6321</v>
      </c>
      <c r="D1745" s="43" t="s">
        <v>6322</v>
      </c>
      <c r="E1745" s="43" t="s">
        <v>665</v>
      </c>
      <c r="F1745" s="43" t="s">
        <v>625</v>
      </c>
      <c r="G1745" s="43" t="s">
        <v>626</v>
      </c>
      <c r="H1745" s="43" t="s">
        <v>6292</v>
      </c>
      <c r="I1745" s="43" t="s">
        <v>6276</v>
      </c>
      <c r="J1745" s="43" t="s">
        <v>352</v>
      </c>
      <c r="K1745" s="43" t="s">
        <v>812</v>
      </c>
      <c r="L1745" s="43"/>
      <c r="M1745" s="43"/>
      <c r="N1745" s="44">
        <v>219960</v>
      </c>
      <c r="O1745" s="44">
        <v>53530</v>
      </c>
      <c r="P1745" s="44">
        <v>273490</v>
      </c>
      <c r="Q1745" s="44">
        <v>5516</v>
      </c>
      <c r="R1745" s="44">
        <v>11920</v>
      </c>
      <c r="S1745" s="44">
        <v>63896</v>
      </c>
      <c r="T1745" s="43">
        <v>77</v>
      </c>
      <c r="U1745" s="43">
        <v>0</v>
      </c>
      <c r="V1745" s="43">
        <v>77</v>
      </c>
      <c r="W1745" s="43">
        <v>0</v>
      </c>
      <c r="X1745" s="44">
        <v>106352</v>
      </c>
      <c r="Y1745" s="44">
        <v>36052</v>
      </c>
      <c r="Z1745" s="43">
        <v>0</v>
      </c>
      <c r="AA1745" s="43">
        <v>0</v>
      </c>
      <c r="AB1745" s="44">
        <v>36052</v>
      </c>
      <c r="AC1745" s="43">
        <v>0</v>
      </c>
      <c r="AD1745" s="43">
        <v>0</v>
      </c>
      <c r="AE1745" s="43">
        <v>0</v>
      </c>
      <c r="AF1745" s="43">
        <v>0</v>
      </c>
      <c r="AG1745" s="44">
        <v>12214</v>
      </c>
      <c r="AH1745" s="44">
        <v>13918</v>
      </c>
      <c r="AI1745" s="44">
        <v>1311</v>
      </c>
      <c r="AJ1745" s="44">
        <v>127474</v>
      </c>
      <c r="AK1745" s="44">
        <v>154917</v>
      </c>
      <c r="AL1745" s="44">
        <v>1975</v>
      </c>
      <c r="AM1745" s="43">
        <v>0</v>
      </c>
      <c r="AN1745" s="44">
        <v>5337131</v>
      </c>
      <c r="AO1745" s="44">
        <v>1703</v>
      </c>
      <c r="AP1745" s="43">
        <v>0</v>
      </c>
      <c r="AQ1745" s="44">
        <v>5340809</v>
      </c>
      <c r="AR1745" s="44">
        <v>5495726</v>
      </c>
      <c r="AS1745" s="44">
        <v>15913</v>
      </c>
      <c r="AT1745" s="44">
        <v>9549</v>
      </c>
      <c r="AU1745" s="44">
        <v>41143</v>
      </c>
      <c r="AV1745" s="44">
        <v>14379</v>
      </c>
      <c r="AW1745" s="44">
        <v>80984</v>
      </c>
      <c r="AX1745" s="44">
        <v>145631</v>
      </c>
      <c r="AY1745" s="44">
        <v>7531</v>
      </c>
      <c r="AZ1745" s="43">
        <v>0</v>
      </c>
      <c r="BA1745" s="44">
        <v>153162</v>
      </c>
      <c r="BB1745" s="44">
        <v>234146</v>
      </c>
      <c r="BC1745" s="43">
        <v>0</v>
      </c>
      <c r="BD1745" s="44">
        <v>3446769</v>
      </c>
      <c r="BE1745" s="44">
        <v>1814811</v>
      </c>
      <c r="BF1745" s="43">
        <v>0</v>
      </c>
      <c r="BG1745" s="44">
        <v>5261580</v>
      </c>
      <c r="BH1745" s="43">
        <v>0</v>
      </c>
      <c r="BI1745" s="43">
        <v>0</v>
      </c>
      <c r="BJ1745" s="43">
        <v>0</v>
      </c>
      <c r="BK1745" s="43">
        <v>0</v>
      </c>
      <c r="BL1745" s="43" t="s">
        <v>638</v>
      </c>
      <c r="BM1745" s="43">
        <v>6</v>
      </c>
      <c r="BN1745" s="43">
        <v>4</v>
      </c>
      <c r="BO1745" s="43">
        <v>31</v>
      </c>
      <c r="BP1745" s="43">
        <v>200</v>
      </c>
      <c r="BQ1745" s="43">
        <v>19</v>
      </c>
      <c r="BR1745" s="43">
        <v>17</v>
      </c>
      <c r="BS1745" s="43">
        <v>-3</v>
      </c>
      <c r="BT1745" s="43">
        <v>4</v>
      </c>
      <c r="BU1745" s="43">
        <v>13</v>
      </c>
      <c r="BV1745" s="43">
        <v>1</v>
      </c>
      <c r="BW1745" s="43">
        <v>1</v>
      </c>
      <c r="BX1745" s="43">
        <v>2</v>
      </c>
      <c r="BY1745" s="43">
        <v>4</v>
      </c>
      <c r="BZ1745" s="43">
        <v>0</v>
      </c>
      <c r="CA1745" s="43"/>
      <c r="CB1745" s="43">
        <v>19</v>
      </c>
      <c r="CC1745" s="43"/>
      <c r="CD1745" s="43">
        <v>254</v>
      </c>
      <c r="CE1745" s="43">
        <v>34</v>
      </c>
      <c r="CF1745" s="44">
        <v>614174</v>
      </c>
      <c r="CG1745" s="43">
        <v>16</v>
      </c>
      <c r="CH1745" s="43">
        <v>1075</v>
      </c>
      <c r="CJ1745" s="26">
        <f t="shared" si="162"/>
        <v>0.38886979414238182</v>
      </c>
      <c r="CK1745" s="26">
        <f t="shared" si="163"/>
        <v>0.13182200446085779</v>
      </c>
      <c r="CL1745" s="33">
        <f t="shared" si="164"/>
        <v>0.52275734748284564</v>
      </c>
      <c r="CM1745" s="33">
        <f t="shared" si="166"/>
        <v>0.17520744838486615</v>
      </c>
      <c r="CN1745" s="33">
        <f t="shared" si="167"/>
        <v>3.5617449664429532</v>
      </c>
      <c r="CO1745" s="26">
        <f t="shared" si="165"/>
        <v>22.471364020739198</v>
      </c>
      <c r="CQ1745" s="33">
        <f>IF(Table2[[#This Row],[Total Liabilities(''000)]]=0,"",IFERROR(Table2[[#This Row],[EBITDA(''000)]]/Table2[[#This Row],[Total Liabilities(''000)]],""))</f>
        <v>0.45421232905964654</v>
      </c>
    </row>
    <row r="1746" spans="1:95">
      <c r="A1746" s="43">
        <v>1199</v>
      </c>
      <c r="B1746" s="43">
        <v>4190</v>
      </c>
      <c r="C1746" s="43" t="s">
        <v>6323</v>
      </c>
      <c r="D1746" s="43" t="s">
        <v>6324</v>
      </c>
      <c r="E1746" s="43" t="s">
        <v>665</v>
      </c>
      <c r="F1746" s="43" t="s">
        <v>625</v>
      </c>
      <c r="G1746" s="43" t="s">
        <v>635</v>
      </c>
      <c r="H1746" s="43" t="s">
        <v>6292</v>
      </c>
      <c r="I1746" s="43" t="s">
        <v>6276</v>
      </c>
      <c r="J1746" s="43" t="s">
        <v>352</v>
      </c>
      <c r="K1746" s="43" t="s">
        <v>629</v>
      </c>
      <c r="L1746" s="43"/>
      <c r="M1746" s="43"/>
      <c r="N1746" s="44">
        <v>208399</v>
      </c>
      <c r="O1746" s="44">
        <v>64212</v>
      </c>
      <c r="P1746" s="44">
        <v>272611</v>
      </c>
      <c r="Q1746" s="44">
        <v>5501</v>
      </c>
      <c r="R1746" s="43">
        <v>0</v>
      </c>
      <c r="S1746" s="44">
        <v>60280</v>
      </c>
      <c r="T1746" s="43">
        <v>301</v>
      </c>
      <c r="U1746" s="43">
        <v>0</v>
      </c>
      <c r="V1746" s="43">
        <v>301</v>
      </c>
      <c r="W1746" s="43">
        <v>0</v>
      </c>
      <c r="X1746" s="43">
        <v>0</v>
      </c>
      <c r="Y1746" s="44">
        <v>117447</v>
      </c>
      <c r="Z1746" s="43">
        <v>0</v>
      </c>
      <c r="AA1746" s="43">
        <v>0</v>
      </c>
      <c r="AB1746" s="44">
        <v>117447</v>
      </c>
      <c r="AC1746" s="43">
        <v>0</v>
      </c>
      <c r="AD1746" s="43">
        <v>0</v>
      </c>
      <c r="AE1746" s="43">
        <v>0</v>
      </c>
      <c r="AF1746" s="43">
        <v>0</v>
      </c>
      <c r="AG1746" s="44">
        <v>114376</v>
      </c>
      <c r="AH1746" s="44">
        <v>20486</v>
      </c>
      <c r="AI1746" s="44">
        <v>3583</v>
      </c>
      <c r="AJ1746" s="44">
        <v>85747</v>
      </c>
      <c r="AK1746" s="44">
        <v>224192</v>
      </c>
      <c r="AL1746" s="43">
        <v>0</v>
      </c>
      <c r="AM1746" s="44">
        <v>401053</v>
      </c>
      <c r="AN1746" s="44">
        <v>2222364</v>
      </c>
      <c r="AO1746" s="44">
        <v>26851</v>
      </c>
      <c r="AP1746" s="43">
        <v>0</v>
      </c>
      <c r="AQ1746" s="44">
        <v>2650268</v>
      </c>
      <c r="AR1746" s="44">
        <v>2874460</v>
      </c>
      <c r="AS1746" s="44">
        <v>39824</v>
      </c>
      <c r="AT1746" s="44">
        <v>19372</v>
      </c>
      <c r="AU1746" s="44">
        <v>13863</v>
      </c>
      <c r="AV1746" s="44">
        <v>12141</v>
      </c>
      <c r="AW1746" s="44">
        <v>85200</v>
      </c>
      <c r="AX1746" s="44">
        <v>233436</v>
      </c>
      <c r="AY1746" s="44">
        <v>1724</v>
      </c>
      <c r="AZ1746" s="44">
        <v>74446</v>
      </c>
      <c r="BA1746" s="44">
        <v>309606</v>
      </c>
      <c r="BB1746" s="44">
        <v>394806</v>
      </c>
      <c r="BC1746" s="43">
        <v>0</v>
      </c>
      <c r="BD1746" s="44">
        <v>546185</v>
      </c>
      <c r="BE1746" s="44">
        <v>1933469</v>
      </c>
      <c r="BF1746" s="43">
        <v>0</v>
      </c>
      <c r="BG1746" s="44">
        <v>2479654</v>
      </c>
      <c r="BH1746" s="43">
        <v>0</v>
      </c>
      <c r="BI1746" s="43">
        <v>0</v>
      </c>
      <c r="BJ1746" s="43">
        <v>0</v>
      </c>
      <c r="BK1746" s="43">
        <v>0</v>
      </c>
      <c r="BL1746" s="43" t="s">
        <v>638</v>
      </c>
      <c r="BM1746" s="43">
        <v>9</v>
      </c>
      <c r="BN1746" s="43">
        <v>8</v>
      </c>
      <c r="BO1746" s="43">
        <v>0</v>
      </c>
      <c r="BP1746" s="43">
        <v>123</v>
      </c>
      <c r="BQ1746" s="43">
        <v>4</v>
      </c>
      <c r="BR1746" s="43">
        <v>4</v>
      </c>
      <c r="BS1746" s="43">
        <v>0</v>
      </c>
      <c r="BT1746" s="43">
        <v>14</v>
      </c>
      <c r="BU1746" s="43">
        <v>43</v>
      </c>
      <c r="BV1746" s="43">
        <v>5</v>
      </c>
      <c r="BW1746" s="43">
        <v>4</v>
      </c>
      <c r="BX1746" s="43">
        <v>3</v>
      </c>
      <c r="BY1746" s="43">
        <v>0</v>
      </c>
      <c r="BZ1746" s="43">
        <v>0</v>
      </c>
      <c r="CA1746" s="43"/>
      <c r="CB1746" s="43">
        <v>27</v>
      </c>
      <c r="CC1746" s="43"/>
      <c r="CD1746" s="43">
        <v>0</v>
      </c>
      <c r="CE1746" s="43">
        <v>0</v>
      </c>
      <c r="CF1746" s="44">
        <v>1272449</v>
      </c>
      <c r="CG1746" s="43">
        <v>56</v>
      </c>
      <c r="CH1746" s="43">
        <v>0</v>
      </c>
      <c r="CJ1746" s="26" t="str">
        <f t="shared" si="162"/>
        <v/>
      </c>
      <c r="CK1746" s="26">
        <f t="shared" si="163"/>
        <v>0.43082267406671043</v>
      </c>
      <c r="CL1746" s="33">
        <f t="shared" si="164"/>
        <v>0.38003140165572369</v>
      </c>
      <c r="CM1746" s="33">
        <f t="shared" si="166"/>
        <v>1.3424413145539906</v>
      </c>
      <c r="CN1746" s="33" t="str">
        <f t="shared" si="167"/>
        <v/>
      </c>
      <c r="CO1746" s="26">
        <f t="shared" si="165"/>
        <v>6.2806897564879964</v>
      </c>
      <c r="CQ1746" s="33">
        <f>IF(Table2[[#This Row],[Total Liabilities(''000)]]=0,"",IFERROR(Table2[[#This Row],[EBITDA(''000)]]/Table2[[#This Row],[Total Liabilities(''000)]],""))</f>
        <v>0</v>
      </c>
    </row>
    <row r="1747" spans="1:95">
      <c r="A1747" s="43">
        <v>1215</v>
      </c>
      <c r="B1747" s="43">
        <v>9263</v>
      </c>
      <c r="C1747" s="43" t="s">
        <v>6325</v>
      </c>
      <c r="D1747" s="43" t="s">
        <v>6326</v>
      </c>
      <c r="E1747" s="43" t="s">
        <v>665</v>
      </c>
      <c r="F1747" s="43" t="s">
        <v>625</v>
      </c>
      <c r="G1747" s="43" t="s">
        <v>626</v>
      </c>
      <c r="H1747" s="43" t="s">
        <v>6292</v>
      </c>
      <c r="I1747" s="43" t="s">
        <v>6276</v>
      </c>
      <c r="J1747" s="43" t="s">
        <v>352</v>
      </c>
      <c r="K1747" s="43" t="s">
        <v>629</v>
      </c>
      <c r="L1747" s="43"/>
      <c r="M1747" s="43"/>
      <c r="N1747" s="44">
        <v>222277</v>
      </c>
      <c r="O1747" s="44">
        <v>45282</v>
      </c>
      <c r="P1747" s="44">
        <v>267559</v>
      </c>
      <c r="Q1747" s="44">
        <v>9874</v>
      </c>
      <c r="R1747" s="44">
        <v>3901</v>
      </c>
      <c r="S1747" s="44">
        <v>42252</v>
      </c>
      <c r="T1747" s="43">
        <v>123</v>
      </c>
      <c r="U1747" s="43">
        <v>7</v>
      </c>
      <c r="V1747" s="43">
        <v>130</v>
      </c>
      <c r="W1747" s="43">
        <v>65</v>
      </c>
      <c r="X1747" s="44">
        <v>60590</v>
      </c>
      <c r="Y1747" s="44">
        <v>24311</v>
      </c>
      <c r="Z1747" s="43">
        <v>0</v>
      </c>
      <c r="AA1747" s="43">
        <v>0</v>
      </c>
      <c r="AB1747" s="44">
        <v>24311</v>
      </c>
      <c r="AC1747" s="43">
        <v>0</v>
      </c>
      <c r="AD1747" s="43">
        <v>0</v>
      </c>
      <c r="AE1747" s="43">
        <v>0</v>
      </c>
      <c r="AF1747" s="43">
        <v>0</v>
      </c>
      <c r="AG1747" s="44">
        <v>29713</v>
      </c>
      <c r="AH1747" s="44">
        <v>15092</v>
      </c>
      <c r="AI1747" s="43">
        <v>980</v>
      </c>
      <c r="AJ1747" s="44">
        <v>101358</v>
      </c>
      <c r="AK1747" s="44">
        <v>147143</v>
      </c>
      <c r="AL1747" s="44">
        <v>1250</v>
      </c>
      <c r="AM1747" s="44">
        <v>224206</v>
      </c>
      <c r="AN1747" s="44">
        <v>1349228</v>
      </c>
      <c r="AO1747" s="44">
        <v>4944</v>
      </c>
      <c r="AP1747" s="43">
        <v>10</v>
      </c>
      <c r="AQ1747" s="44">
        <v>1579638</v>
      </c>
      <c r="AR1747" s="44">
        <v>1726781</v>
      </c>
      <c r="AS1747" s="44">
        <v>31120</v>
      </c>
      <c r="AT1747" s="44">
        <v>2907</v>
      </c>
      <c r="AU1747" s="44">
        <v>36131</v>
      </c>
      <c r="AV1747" s="44">
        <v>12493</v>
      </c>
      <c r="AW1747" s="44">
        <v>82651</v>
      </c>
      <c r="AX1747" s="44">
        <v>57474</v>
      </c>
      <c r="AY1747" s="44">
        <v>45261</v>
      </c>
      <c r="AZ1747" s="44">
        <v>5058</v>
      </c>
      <c r="BA1747" s="44">
        <v>107793</v>
      </c>
      <c r="BB1747" s="44">
        <v>190444</v>
      </c>
      <c r="BC1747" s="43">
        <v>0</v>
      </c>
      <c r="BD1747" s="44">
        <v>129992</v>
      </c>
      <c r="BE1747" s="44">
        <v>1406345</v>
      </c>
      <c r="BF1747" s="43">
        <v>0</v>
      </c>
      <c r="BG1747" s="44">
        <v>1536337</v>
      </c>
      <c r="BH1747" s="43">
        <v>0</v>
      </c>
      <c r="BI1747" s="43">
        <v>0</v>
      </c>
      <c r="BJ1747" s="43">
        <v>0</v>
      </c>
      <c r="BK1747" s="43">
        <v>0</v>
      </c>
      <c r="BL1747" s="43" t="s">
        <v>638</v>
      </c>
      <c r="BM1747" s="43">
        <v>7</v>
      </c>
      <c r="BN1747" s="43">
        <v>10</v>
      </c>
      <c r="BO1747" s="43">
        <v>-7</v>
      </c>
      <c r="BP1747" s="43">
        <v>-16</v>
      </c>
      <c r="BQ1747" s="43">
        <v>2</v>
      </c>
      <c r="BR1747" s="43">
        <v>3</v>
      </c>
      <c r="BS1747" s="43">
        <v>-11</v>
      </c>
      <c r="BT1747" s="43">
        <v>11</v>
      </c>
      <c r="BU1747" s="43">
        <v>9</v>
      </c>
      <c r="BV1747" s="43">
        <v>2</v>
      </c>
      <c r="BW1747" s="43">
        <v>1</v>
      </c>
      <c r="BX1747" s="43">
        <v>2</v>
      </c>
      <c r="BY1747" s="43">
        <v>7</v>
      </c>
      <c r="BZ1747" s="43">
        <v>0</v>
      </c>
      <c r="CA1747" s="43"/>
      <c r="CB1747" s="43">
        <v>21</v>
      </c>
      <c r="CC1747" s="43"/>
      <c r="CD1747" s="43">
        <v>309</v>
      </c>
      <c r="CE1747" s="43">
        <v>28</v>
      </c>
      <c r="CF1747" s="44">
        <v>342891</v>
      </c>
      <c r="CG1747" s="43">
        <v>11</v>
      </c>
      <c r="CH1747" s="43">
        <v>866</v>
      </c>
      <c r="CJ1747" s="26">
        <f t="shared" si="162"/>
        <v>0.22645472587354565</v>
      </c>
      <c r="CK1747" s="26">
        <f t="shared" si="163"/>
        <v>9.0862202355368349E-2</v>
      </c>
      <c r="CL1747" s="33">
        <f t="shared" si="164"/>
        <v>0.56170527989778651</v>
      </c>
      <c r="CM1747" s="33">
        <f t="shared" si="166"/>
        <v>0.3746234165345852</v>
      </c>
      <c r="CN1747" s="33">
        <f t="shared" si="167"/>
        <v>4.7008459369392464</v>
      </c>
      <c r="CO1747" s="26">
        <f t="shared" si="165"/>
        <v>8.0671325954086246</v>
      </c>
      <c r="CQ1747" s="33">
        <f>IF(Table2[[#This Row],[Total Liabilities(''000)]]=0,"",IFERROR(Table2[[#This Row],[EBITDA(''000)]]/Table2[[#This Row],[Total Liabilities(''000)]],""))</f>
        <v>0.31815126756421835</v>
      </c>
    </row>
    <row r="1748" spans="1:95">
      <c r="A1748" s="43">
        <v>1241</v>
      </c>
      <c r="B1748" s="43">
        <v>2717</v>
      </c>
      <c r="C1748" s="43" t="s">
        <v>6327</v>
      </c>
      <c r="D1748" s="43" t="s">
        <v>6328</v>
      </c>
      <c r="E1748" s="43" t="s">
        <v>665</v>
      </c>
      <c r="F1748" s="43" t="s">
        <v>625</v>
      </c>
      <c r="G1748" s="43" t="s">
        <v>635</v>
      </c>
      <c r="H1748" s="43" t="s">
        <v>6292</v>
      </c>
      <c r="I1748" s="43" t="s">
        <v>6276</v>
      </c>
      <c r="J1748" s="43" t="s">
        <v>352</v>
      </c>
      <c r="K1748" s="43" t="s">
        <v>629</v>
      </c>
      <c r="L1748" s="43"/>
      <c r="M1748" s="43"/>
      <c r="N1748" s="44">
        <v>235382</v>
      </c>
      <c r="O1748" s="44">
        <v>24495</v>
      </c>
      <c r="P1748" s="44">
        <v>259877</v>
      </c>
      <c r="Q1748" s="44">
        <v>4510</v>
      </c>
      <c r="R1748" s="44">
        <v>3923</v>
      </c>
      <c r="S1748" s="44">
        <v>56511</v>
      </c>
      <c r="T1748" s="43">
        <v>143</v>
      </c>
      <c r="U1748" s="43">
        <v>0</v>
      </c>
      <c r="V1748" s="43">
        <v>143</v>
      </c>
      <c r="W1748" s="43">
        <v>0</v>
      </c>
      <c r="X1748" s="44">
        <v>95454</v>
      </c>
      <c r="Y1748" s="44">
        <v>39530</v>
      </c>
      <c r="Z1748" s="43">
        <v>0</v>
      </c>
      <c r="AA1748" s="43">
        <v>0</v>
      </c>
      <c r="AB1748" s="44">
        <v>39530</v>
      </c>
      <c r="AC1748" s="43">
        <v>0</v>
      </c>
      <c r="AD1748" s="43">
        <v>0</v>
      </c>
      <c r="AE1748" s="43">
        <v>0</v>
      </c>
      <c r="AF1748" s="43">
        <v>0</v>
      </c>
      <c r="AG1748" s="44">
        <v>157399</v>
      </c>
      <c r="AH1748" s="44">
        <v>21990</v>
      </c>
      <c r="AI1748" s="44">
        <v>9112</v>
      </c>
      <c r="AJ1748" s="44">
        <v>8042</v>
      </c>
      <c r="AK1748" s="44">
        <v>196543</v>
      </c>
      <c r="AL1748" s="43">
        <v>0</v>
      </c>
      <c r="AM1748" s="44">
        <v>7222</v>
      </c>
      <c r="AN1748" s="44">
        <v>2559337</v>
      </c>
      <c r="AO1748" s="44">
        <v>2938</v>
      </c>
      <c r="AP1748" s="43">
        <v>0</v>
      </c>
      <c r="AQ1748" s="44">
        <v>2569497</v>
      </c>
      <c r="AR1748" s="44">
        <v>2766040</v>
      </c>
      <c r="AS1748" s="44">
        <v>32306</v>
      </c>
      <c r="AT1748" s="44">
        <v>7713</v>
      </c>
      <c r="AU1748" s="44">
        <v>12440</v>
      </c>
      <c r="AV1748" s="44">
        <v>8391</v>
      </c>
      <c r="AW1748" s="44">
        <v>60850</v>
      </c>
      <c r="AX1748" s="44">
        <v>37486</v>
      </c>
      <c r="AY1748" s="44">
        <v>12130</v>
      </c>
      <c r="AZ1748" s="43">
        <v>0</v>
      </c>
      <c r="BA1748" s="44">
        <v>49616</v>
      </c>
      <c r="BB1748" s="44">
        <v>110466</v>
      </c>
      <c r="BC1748" s="43">
        <v>0</v>
      </c>
      <c r="BD1748" s="44">
        <v>1070839</v>
      </c>
      <c r="BE1748" s="44">
        <v>1584735</v>
      </c>
      <c r="BF1748" s="43">
        <v>0</v>
      </c>
      <c r="BG1748" s="44">
        <v>2655574</v>
      </c>
      <c r="BH1748" s="43">
        <v>0</v>
      </c>
      <c r="BI1748" s="43">
        <v>0</v>
      </c>
      <c r="BJ1748" s="43">
        <v>0</v>
      </c>
      <c r="BK1748" s="43">
        <v>0</v>
      </c>
      <c r="BL1748" s="43" t="s">
        <v>638</v>
      </c>
      <c r="BM1748" s="43">
        <v>6</v>
      </c>
      <c r="BN1748" s="43">
        <v>3</v>
      </c>
      <c r="BO1748" s="43">
        <v>-18</v>
      </c>
      <c r="BP1748" s="43">
        <v>-39</v>
      </c>
      <c r="BQ1748" s="43">
        <v>6</v>
      </c>
      <c r="BR1748" s="43">
        <v>6</v>
      </c>
      <c r="BS1748" s="43">
        <v>3</v>
      </c>
      <c r="BT1748" s="43">
        <v>4</v>
      </c>
      <c r="BU1748" s="43">
        <v>15</v>
      </c>
      <c r="BV1748" s="43">
        <v>1</v>
      </c>
      <c r="BW1748" s="43">
        <v>1</v>
      </c>
      <c r="BX1748" s="43">
        <v>3</v>
      </c>
      <c r="BY1748" s="43">
        <v>11</v>
      </c>
      <c r="BZ1748" s="43">
        <v>0</v>
      </c>
      <c r="CA1748" s="43"/>
      <c r="CB1748" s="43">
        <v>31</v>
      </c>
      <c r="CC1748" s="43"/>
      <c r="CD1748" s="43">
        <v>260</v>
      </c>
      <c r="CE1748" s="43">
        <v>40</v>
      </c>
      <c r="CF1748" s="44">
        <v>667736</v>
      </c>
      <c r="CG1748" s="43">
        <v>17</v>
      </c>
      <c r="CH1748" s="43">
        <v>998</v>
      </c>
      <c r="CJ1748" s="26">
        <f t="shared" si="162"/>
        <v>0.3673045325288502</v>
      </c>
      <c r="CK1748" s="26">
        <f t="shared" si="163"/>
        <v>0.15211042146861783</v>
      </c>
      <c r="CL1748" s="33">
        <f t="shared" si="164"/>
        <v>0.30960146125784177</v>
      </c>
      <c r="CM1748" s="33">
        <f t="shared" si="166"/>
        <v>2.5866721446179128</v>
      </c>
      <c r="CN1748" s="33">
        <f t="shared" si="167"/>
        <v>9.9268417027784857</v>
      </c>
      <c r="CO1748" s="26">
        <f t="shared" si="165"/>
        <v>24.039740734705703</v>
      </c>
      <c r="CQ1748" s="33">
        <f>IF(Table2[[#This Row],[Total Liabilities(''000)]]=0,"",IFERROR(Table2[[#This Row],[EBITDA(''000)]]/Table2[[#This Row],[Total Liabilities(''000)]],""))</f>
        <v>0.86410298191298685</v>
      </c>
    </row>
    <row r="1749" spans="1:95">
      <c r="A1749" s="43">
        <v>1246</v>
      </c>
      <c r="B1749" s="43">
        <v>4108</v>
      </c>
      <c r="C1749" s="43" t="s">
        <v>6329</v>
      </c>
      <c r="D1749" s="43" t="s">
        <v>6330</v>
      </c>
      <c r="E1749" s="43" t="s">
        <v>665</v>
      </c>
      <c r="F1749" s="43" t="s">
        <v>625</v>
      </c>
      <c r="G1749" s="43" t="s">
        <v>626</v>
      </c>
      <c r="H1749" s="43" t="s">
        <v>6292</v>
      </c>
      <c r="I1749" s="43" t="s">
        <v>6276</v>
      </c>
      <c r="J1749" s="43" t="s">
        <v>352</v>
      </c>
      <c r="K1749" s="43" t="s">
        <v>629</v>
      </c>
      <c r="L1749" s="43"/>
      <c r="M1749" s="43"/>
      <c r="N1749" s="44">
        <v>175022</v>
      </c>
      <c r="O1749" s="44">
        <v>83454</v>
      </c>
      <c r="P1749" s="44">
        <v>258476</v>
      </c>
      <c r="Q1749" s="44">
        <v>3574</v>
      </c>
      <c r="R1749" s="44">
        <v>2568</v>
      </c>
      <c r="S1749" s="44">
        <v>26198</v>
      </c>
      <c r="T1749" s="43">
        <v>154</v>
      </c>
      <c r="U1749" s="43">
        <v>0</v>
      </c>
      <c r="V1749" s="43">
        <v>154</v>
      </c>
      <c r="W1749" s="43">
        <v>837</v>
      </c>
      <c r="X1749" s="44">
        <v>77254</v>
      </c>
      <c r="Y1749" s="44">
        <v>52062</v>
      </c>
      <c r="Z1749" s="43">
        <v>0</v>
      </c>
      <c r="AA1749" s="43">
        <v>0</v>
      </c>
      <c r="AB1749" s="44">
        <v>52062</v>
      </c>
      <c r="AC1749" s="43">
        <v>0</v>
      </c>
      <c r="AD1749" s="43">
        <v>0</v>
      </c>
      <c r="AE1749" s="43">
        <v>0</v>
      </c>
      <c r="AF1749" s="43">
        <v>0</v>
      </c>
      <c r="AG1749" s="44">
        <v>18643</v>
      </c>
      <c r="AH1749" s="44">
        <v>2545</v>
      </c>
      <c r="AI1749" s="43">
        <v>700</v>
      </c>
      <c r="AJ1749" s="44">
        <v>103355</v>
      </c>
      <c r="AK1749" s="44">
        <v>125243</v>
      </c>
      <c r="AL1749" s="43">
        <v>867</v>
      </c>
      <c r="AM1749" s="44">
        <v>51781</v>
      </c>
      <c r="AN1749" s="44">
        <v>1737684</v>
      </c>
      <c r="AO1749" s="43">
        <v>0</v>
      </c>
      <c r="AP1749" s="43">
        <v>0</v>
      </c>
      <c r="AQ1749" s="44">
        <v>1790332</v>
      </c>
      <c r="AR1749" s="44">
        <v>1915575</v>
      </c>
      <c r="AS1749" s="44">
        <v>5229</v>
      </c>
      <c r="AT1749" s="44">
        <v>10508</v>
      </c>
      <c r="AU1749" s="44">
        <v>28843</v>
      </c>
      <c r="AV1749" s="44">
        <v>19226</v>
      </c>
      <c r="AW1749" s="44">
        <v>63806</v>
      </c>
      <c r="AX1749" s="44">
        <v>40091</v>
      </c>
      <c r="AY1749" s="43">
        <v>861</v>
      </c>
      <c r="AZ1749" s="44">
        <v>6435</v>
      </c>
      <c r="BA1749" s="44">
        <v>47387</v>
      </c>
      <c r="BB1749" s="44">
        <v>111193</v>
      </c>
      <c r="BC1749" s="43">
        <v>0</v>
      </c>
      <c r="BD1749" s="44">
        <v>674345</v>
      </c>
      <c r="BE1749" s="44">
        <v>1130037</v>
      </c>
      <c r="BF1749" s="43">
        <v>0</v>
      </c>
      <c r="BG1749" s="44">
        <v>1804382</v>
      </c>
      <c r="BH1749" s="43">
        <v>0</v>
      </c>
      <c r="BI1749" s="43">
        <v>0</v>
      </c>
      <c r="BJ1749" s="43">
        <v>0</v>
      </c>
      <c r="BK1749" s="43">
        <v>0</v>
      </c>
      <c r="BL1749" s="43" t="s">
        <v>638</v>
      </c>
      <c r="BM1749" s="43">
        <v>-4</v>
      </c>
      <c r="BN1749" s="43">
        <v>7</v>
      </c>
      <c r="BO1749" s="43">
        <v>-17</v>
      </c>
      <c r="BP1749" s="43">
        <v>-25</v>
      </c>
      <c r="BQ1749" s="43">
        <v>3</v>
      </c>
      <c r="BR1749" s="43">
        <v>2</v>
      </c>
      <c r="BS1749" s="43">
        <v>2</v>
      </c>
      <c r="BT1749" s="43">
        <v>6</v>
      </c>
      <c r="BU1749" s="43">
        <v>20</v>
      </c>
      <c r="BV1749" s="43">
        <v>3</v>
      </c>
      <c r="BW1749" s="43">
        <v>3</v>
      </c>
      <c r="BX1749" s="43">
        <v>2</v>
      </c>
      <c r="BY1749" s="43">
        <v>21</v>
      </c>
      <c r="BZ1749" s="43">
        <v>0</v>
      </c>
      <c r="CA1749" s="43"/>
      <c r="CB1749" s="43">
        <v>4</v>
      </c>
      <c r="CC1749" s="43"/>
      <c r="CD1749" s="43">
        <v>238</v>
      </c>
      <c r="CE1749" s="43">
        <v>48</v>
      </c>
      <c r="CF1749" s="44">
        <v>-1314697</v>
      </c>
      <c r="CG1749" s="43">
        <v>30</v>
      </c>
      <c r="CH1749" s="43">
        <v>1084</v>
      </c>
      <c r="CJ1749" s="26">
        <f t="shared" si="162"/>
        <v>0.2988826815642458</v>
      </c>
      <c r="CK1749" s="26">
        <f t="shared" si="163"/>
        <v>0.2014190872653554</v>
      </c>
      <c r="CL1749" s="33">
        <f t="shared" si="164"/>
        <v>0.50945761439761106</v>
      </c>
      <c r="CM1749" s="33">
        <f t="shared" si="166"/>
        <v>0.30577061718333698</v>
      </c>
      <c r="CN1749" s="33">
        <f t="shared" si="167"/>
        <v>19.881619937694705</v>
      </c>
      <c r="CO1749" s="26">
        <f t="shared" si="165"/>
        <v>16.227478348457186</v>
      </c>
      <c r="CQ1749" s="33">
        <f>IF(Table2[[#This Row],[Total Liabilities(''000)]]=0,"",IFERROR(Table2[[#This Row],[EBITDA(''000)]]/Table2[[#This Row],[Total Liabilities(''000)]],""))</f>
        <v>0.69477395159767252</v>
      </c>
    </row>
    <row r="1750" spans="1:95">
      <c r="A1750" s="43">
        <v>1249</v>
      </c>
      <c r="B1750" s="43">
        <v>9282</v>
      </c>
      <c r="C1750" s="43" t="s">
        <v>6331</v>
      </c>
      <c r="D1750" s="43" t="s">
        <v>6331</v>
      </c>
      <c r="E1750" s="43" t="s">
        <v>665</v>
      </c>
      <c r="F1750" s="43" t="s">
        <v>625</v>
      </c>
      <c r="G1750" s="43" t="s">
        <v>626</v>
      </c>
      <c r="H1750" s="43" t="s">
        <v>6292</v>
      </c>
      <c r="I1750" s="43" t="s">
        <v>6276</v>
      </c>
      <c r="J1750" s="43" t="s">
        <v>352</v>
      </c>
      <c r="K1750" s="43" t="s">
        <v>629</v>
      </c>
      <c r="L1750" s="43"/>
      <c r="M1750" s="43"/>
      <c r="N1750" s="44">
        <v>107675</v>
      </c>
      <c r="O1750" s="44">
        <v>149763</v>
      </c>
      <c r="P1750" s="44">
        <v>257438</v>
      </c>
      <c r="Q1750" s="44">
        <v>12209</v>
      </c>
      <c r="R1750" s="43">
        <v>0</v>
      </c>
      <c r="S1750" s="44">
        <v>13363</v>
      </c>
      <c r="T1750" s="43">
        <v>105</v>
      </c>
      <c r="U1750" s="43">
        <v>0</v>
      </c>
      <c r="V1750" s="43">
        <v>105</v>
      </c>
      <c r="W1750" s="43">
        <v>0</v>
      </c>
      <c r="X1750" s="44">
        <v>128438</v>
      </c>
      <c r="Y1750" s="44">
        <v>127284</v>
      </c>
      <c r="Z1750" s="43">
        <v>0</v>
      </c>
      <c r="AA1750" s="43">
        <v>0</v>
      </c>
      <c r="AB1750" s="44">
        <v>127284</v>
      </c>
      <c r="AC1750" s="43">
        <v>0</v>
      </c>
      <c r="AD1750" s="43">
        <v>0</v>
      </c>
      <c r="AE1750" s="43">
        <v>0</v>
      </c>
      <c r="AF1750" s="43">
        <v>0</v>
      </c>
      <c r="AG1750" s="44">
        <v>29299</v>
      </c>
      <c r="AH1750" s="44">
        <v>2991</v>
      </c>
      <c r="AI1750" s="44">
        <v>10547</v>
      </c>
      <c r="AJ1750" s="44">
        <v>414994</v>
      </c>
      <c r="AK1750" s="44">
        <v>457831</v>
      </c>
      <c r="AL1750" s="44">
        <v>5504</v>
      </c>
      <c r="AM1750" s="44">
        <v>69991</v>
      </c>
      <c r="AN1750" s="44">
        <v>4493111</v>
      </c>
      <c r="AO1750" s="43">
        <v>0</v>
      </c>
      <c r="AP1750" s="43">
        <v>0</v>
      </c>
      <c r="AQ1750" s="44">
        <v>4568606</v>
      </c>
      <c r="AR1750" s="44">
        <v>5026437</v>
      </c>
      <c r="AS1750" s="44">
        <v>6008</v>
      </c>
      <c r="AT1750" s="43">
        <v>0</v>
      </c>
      <c r="AU1750" s="44">
        <v>16567</v>
      </c>
      <c r="AV1750" s="44">
        <v>44229</v>
      </c>
      <c r="AW1750" s="44">
        <v>66804</v>
      </c>
      <c r="AX1750" s="43">
        <v>0</v>
      </c>
      <c r="AY1750" s="43">
        <v>637</v>
      </c>
      <c r="AZ1750" s="43">
        <v>0</v>
      </c>
      <c r="BA1750" s="43">
        <v>637</v>
      </c>
      <c r="BB1750" s="44">
        <v>67441</v>
      </c>
      <c r="BC1750" s="43">
        <v>0</v>
      </c>
      <c r="BD1750" s="44">
        <v>1325426</v>
      </c>
      <c r="BE1750" s="44">
        <v>3633570</v>
      </c>
      <c r="BF1750" s="43">
        <v>0</v>
      </c>
      <c r="BG1750" s="44">
        <v>4958996</v>
      </c>
      <c r="BH1750" s="43">
        <v>0</v>
      </c>
      <c r="BI1750" s="43">
        <v>0</v>
      </c>
      <c r="BJ1750" s="43">
        <v>0</v>
      </c>
      <c r="BK1750" s="43">
        <v>0</v>
      </c>
      <c r="BL1750" s="43" t="s">
        <v>638</v>
      </c>
      <c r="BM1750" s="43">
        <v>-9</v>
      </c>
      <c r="BN1750" s="43">
        <v>-7</v>
      </c>
      <c r="BO1750" s="43">
        <v>0</v>
      </c>
      <c r="BP1750" s="43">
        <v>0</v>
      </c>
      <c r="BQ1750" s="43">
        <v>3</v>
      </c>
      <c r="BR1750" s="43">
        <v>3</v>
      </c>
      <c r="BS1750" s="43">
        <v>-4</v>
      </c>
      <c r="BT1750" s="43">
        <v>1</v>
      </c>
      <c r="BU1750" s="43">
        <v>49</v>
      </c>
      <c r="BV1750" s="43">
        <v>3</v>
      </c>
      <c r="BW1750" s="43">
        <v>3</v>
      </c>
      <c r="BX1750" s="43">
        <v>7</v>
      </c>
      <c r="BY1750" s="43">
        <v>0</v>
      </c>
      <c r="BZ1750" s="43">
        <v>0</v>
      </c>
      <c r="CA1750" s="43"/>
      <c r="CB1750" s="43">
        <v>4</v>
      </c>
      <c r="CC1750" s="43"/>
      <c r="CD1750" s="43">
        <v>503</v>
      </c>
      <c r="CE1750" s="43">
        <v>249</v>
      </c>
      <c r="CF1750" s="44">
        <v>-1386536</v>
      </c>
      <c r="CG1750" s="43">
        <v>118</v>
      </c>
      <c r="CH1750" s="43">
        <v>512</v>
      </c>
      <c r="CJ1750" s="26">
        <f t="shared" si="162"/>
        <v>0.49890847505030339</v>
      </c>
      <c r="CK1750" s="26">
        <f t="shared" si="163"/>
        <v>0.49442584233873788</v>
      </c>
      <c r="CL1750" s="33">
        <f t="shared" si="164"/>
        <v>0.14591410367581051</v>
      </c>
      <c r="CM1750" s="33">
        <f t="shared" si="166"/>
        <v>0.52097179809592242</v>
      </c>
      <c r="CN1750" s="33" t="str">
        <f t="shared" si="167"/>
        <v/>
      </c>
      <c r="CO1750" s="26">
        <f t="shared" si="165"/>
        <v>73.530878842247304</v>
      </c>
      <c r="CQ1750" s="33">
        <f>IF(Table2[[#This Row],[Total Liabilities(''000)]]=0,"",IFERROR(Table2[[#This Row],[EBITDA(''000)]]/Table2[[#This Row],[Total Liabilities(''000)]],""))</f>
        <v>1.9044498153941964</v>
      </c>
    </row>
    <row r="1751" spans="1:95">
      <c r="A1751" s="43">
        <v>1279</v>
      </c>
      <c r="B1751" s="43">
        <v>9301</v>
      </c>
      <c r="C1751" s="43" t="s">
        <v>6332</v>
      </c>
      <c r="D1751" s="43" t="s">
        <v>6333</v>
      </c>
      <c r="E1751" s="43" t="s">
        <v>665</v>
      </c>
      <c r="F1751" s="43" t="s">
        <v>625</v>
      </c>
      <c r="G1751" s="43" t="s">
        <v>626</v>
      </c>
      <c r="H1751" s="43" t="s">
        <v>6292</v>
      </c>
      <c r="I1751" s="43" t="s">
        <v>6276</v>
      </c>
      <c r="J1751" s="43" t="s">
        <v>352</v>
      </c>
      <c r="K1751" s="43" t="s">
        <v>812</v>
      </c>
      <c r="L1751" s="43"/>
      <c r="M1751" s="43"/>
      <c r="N1751" s="44">
        <v>210438</v>
      </c>
      <c r="O1751" s="44">
        <v>35047</v>
      </c>
      <c r="P1751" s="44">
        <v>245485</v>
      </c>
      <c r="Q1751" s="44">
        <v>6542</v>
      </c>
      <c r="R1751" s="44">
        <v>12773</v>
      </c>
      <c r="S1751" s="44">
        <v>60751</v>
      </c>
      <c r="T1751" s="43">
        <v>198</v>
      </c>
      <c r="U1751" s="43">
        <v>0</v>
      </c>
      <c r="V1751" s="43">
        <v>198</v>
      </c>
      <c r="W1751" s="43">
        <v>-229</v>
      </c>
      <c r="X1751" s="44">
        <v>103400</v>
      </c>
      <c r="Y1751" s="44">
        <v>36418</v>
      </c>
      <c r="Z1751" s="43">
        <v>0</v>
      </c>
      <c r="AA1751" s="43">
        <v>0</v>
      </c>
      <c r="AB1751" s="44">
        <v>36418</v>
      </c>
      <c r="AC1751" s="43">
        <v>0</v>
      </c>
      <c r="AD1751" s="43">
        <v>0</v>
      </c>
      <c r="AE1751" s="43">
        <v>0</v>
      </c>
      <c r="AF1751" s="43">
        <v>0</v>
      </c>
      <c r="AG1751" s="44">
        <v>38212</v>
      </c>
      <c r="AH1751" s="44">
        <v>18681</v>
      </c>
      <c r="AI1751" s="43">
        <v>712</v>
      </c>
      <c r="AJ1751" s="44">
        <v>107587</v>
      </c>
      <c r="AK1751" s="44">
        <v>165192</v>
      </c>
      <c r="AL1751" s="43">
        <v>438</v>
      </c>
      <c r="AM1751" s="44">
        <v>25021</v>
      </c>
      <c r="AN1751" s="44">
        <v>3045665</v>
      </c>
      <c r="AO1751" s="43">
        <v>206</v>
      </c>
      <c r="AP1751" s="43">
        <v>0</v>
      </c>
      <c r="AQ1751" s="44">
        <v>3071330</v>
      </c>
      <c r="AR1751" s="44">
        <v>3236522</v>
      </c>
      <c r="AS1751" s="44">
        <v>8207</v>
      </c>
      <c r="AT1751" s="44">
        <v>12084</v>
      </c>
      <c r="AU1751" s="44">
        <v>22601</v>
      </c>
      <c r="AV1751" s="44">
        <v>31508</v>
      </c>
      <c r="AW1751" s="44">
        <v>74400</v>
      </c>
      <c r="AX1751" s="44">
        <v>166014</v>
      </c>
      <c r="AY1751" s="44">
        <v>55079</v>
      </c>
      <c r="AZ1751" s="44">
        <v>11621</v>
      </c>
      <c r="BA1751" s="44">
        <v>232714</v>
      </c>
      <c r="BB1751" s="44">
        <v>307114</v>
      </c>
      <c r="BC1751" s="43">
        <v>0</v>
      </c>
      <c r="BD1751" s="44">
        <v>1345154</v>
      </c>
      <c r="BE1751" s="44">
        <v>1584254</v>
      </c>
      <c r="BF1751" s="43">
        <v>0</v>
      </c>
      <c r="BG1751" s="44">
        <v>2929408</v>
      </c>
      <c r="BH1751" s="43">
        <v>0</v>
      </c>
      <c r="BI1751" s="43">
        <v>0</v>
      </c>
      <c r="BJ1751" s="43">
        <v>0</v>
      </c>
      <c r="BK1751" s="43">
        <v>0</v>
      </c>
      <c r="BL1751" s="43" t="s">
        <v>638</v>
      </c>
      <c r="BM1751" s="43">
        <v>8</v>
      </c>
      <c r="BN1751" s="43">
        <v>6</v>
      </c>
      <c r="BO1751" s="43">
        <v>25</v>
      </c>
      <c r="BP1751" s="43">
        <v>71</v>
      </c>
      <c r="BQ1751" s="43">
        <v>20</v>
      </c>
      <c r="BR1751" s="43">
        <v>17</v>
      </c>
      <c r="BS1751" s="43">
        <v>-2</v>
      </c>
      <c r="BT1751" s="43">
        <v>9</v>
      </c>
      <c r="BU1751" s="43">
        <v>15</v>
      </c>
      <c r="BV1751" s="43">
        <v>1</v>
      </c>
      <c r="BW1751" s="43">
        <v>1</v>
      </c>
      <c r="BX1751" s="43">
        <v>2</v>
      </c>
      <c r="BY1751" s="43">
        <v>4</v>
      </c>
      <c r="BZ1751" s="43">
        <v>0</v>
      </c>
      <c r="CA1751" s="43"/>
      <c r="CB1751" s="43">
        <v>28</v>
      </c>
      <c r="CC1751" s="43"/>
      <c r="CD1751" s="43">
        <v>271</v>
      </c>
      <c r="CE1751" s="43">
        <v>40</v>
      </c>
      <c r="CF1751" s="44">
        <v>462745</v>
      </c>
      <c r="CG1751" s="43">
        <v>17</v>
      </c>
      <c r="CH1751" s="43">
        <v>906</v>
      </c>
      <c r="CJ1751" s="26">
        <f t="shared" si="162"/>
        <v>0.42120699839094039</v>
      </c>
      <c r="CK1751" s="26">
        <f t="shared" si="163"/>
        <v>0.1483512230889871</v>
      </c>
      <c r="CL1751" s="33">
        <f t="shared" si="164"/>
        <v>0.45038500653784685</v>
      </c>
      <c r="CM1751" s="33">
        <f t="shared" si="166"/>
        <v>0.519489247311828</v>
      </c>
      <c r="CN1751" s="33">
        <f t="shared" si="167"/>
        <v>3.3389963203632664</v>
      </c>
      <c r="CO1751" s="26">
        <f t="shared" si="165"/>
        <v>9.5385036175491837</v>
      </c>
      <c r="CQ1751" s="33">
        <f>IF(Table2[[#This Row],[Total Liabilities(''000)]]=0,"",IFERROR(Table2[[#This Row],[EBITDA(''000)]]/Table2[[#This Row],[Total Liabilities(''000)]],""))</f>
        <v>0.33668279531379225</v>
      </c>
    </row>
    <row r="1752" spans="1:95">
      <c r="A1752" s="43">
        <v>1304</v>
      </c>
      <c r="B1752" s="43">
        <v>4086</v>
      </c>
      <c r="C1752" s="43" t="s">
        <v>6334</v>
      </c>
      <c r="D1752" s="43" t="s">
        <v>6334</v>
      </c>
      <c r="E1752" s="43" t="s">
        <v>665</v>
      </c>
      <c r="F1752" s="43" t="s">
        <v>625</v>
      </c>
      <c r="G1752" s="43" t="s">
        <v>700</v>
      </c>
      <c r="H1752" s="43" t="s">
        <v>6292</v>
      </c>
      <c r="I1752" s="43" t="s">
        <v>6276</v>
      </c>
      <c r="J1752" s="43" t="s">
        <v>352</v>
      </c>
      <c r="K1752" s="43" t="s">
        <v>629</v>
      </c>
      <c r="L1752" s="43"/>
      <c r="M1752" s="43"/>
      <c r="N1752" s="44">
        <v>130161</v>
      </c>
      <c r="O1752" s="44">
        <v>108981</v>
      </c>
      <c r="P1752" s="44">
        <v>239142</v>
      </c>
      <c r="Q1752" s="44">
        <v>5330</v>
      </c>
      <c r="R1752" s="43">
        <v>0</v>
      </c>
      <c r="S1752" s="44">
        <v>27151</v>
      </c>
      <c r="T1752" s="43">
        <v>34</v>
      </c>
      <c r="U1752" s="43">
        <v>0</v>
      </c>
      <c r="V1752" s="43">
        <v>34</v>
      </c>
      <c r="W1752" s="44">
        <v>3926</v>
      </c>
      <c r="X1752" s="44">
        <v>63412</v>
      </c>
      <c r="Y1752" s="44">
        <v>41591</v>
      </c>
      <c r="Z1752" s="43">
        <v>0</v>
      </c>
      <c r="AA1752" s="43">
        <v>0</v>
      </c>
      <c r="AB1752" s="44">
        <v>41591</v>
      </c>
      <c r="AC1752" s="43">
        <v>0</v>
      </c>
      <c r="AD1752" s="43">
        <v>0</v>
      </c>
      <c r="AE1752" s="43">
        <v>0</v>
      </c>
      <c r="AF1752" s="43">
        <v>0</v>
      </c>
      <c r="AG1752" s="44">
        <v>125208</v>
      </c>
      <c r="AH1752" s="44">
        <v>2952</v>
      </c>
      <c r="AI1752" s="44">
        <v>6255</v>
      </c>
      <c r="AJ1752" s="44">
        <v>4944</v>
      </c>
      <c r="AK1752" s="44">
        <v>139359</v>
      </c>
      <c r="AL1752" s="44">
        <v>1936</v>
      </c>
      <c r="AM1752" s="44">
        <v>15061</v>
      </c>
      <c r="AN1752" s="44">
        <v>992459</v>
      </c>
      <c r="AO1752" s="43">
        <v>0</v>
      </c>
      <c r="AP1752" s="44">
        <v>2200519</v>
      </c>
      <c r="AQ1752" s="44">
        <v>3209975</v>
      </c>
      <c r="AR1752" s="44">
        <v>3349334</v>
      </c>
      <c r="AS1752" s="44">
        <v>6581</v>
      </c>
      <c r="AT1752" s="43">
        <v>0</v>
      </c>
      <c r="AU1752" s="44">
        <v>12622</v>
      </c>
      <c r="AV1752" s="44">
        <v>15426</v>
      </c>
      <c r="AW1752" s="44">
        <v>34629</v>
      </c>
      <c r="AX1752" s="43">
        <v>0</v>
      </c>
      <c r="AY1752" s="44">
        <v>1056</v>
      </c>
      <c r="AZ1752" s="43">
        <v>0</v>
      </c>
      <c r="BA1752" s="44">
        <v>1056</v>
      </c>
      <c r="BB1752" s="44">
        <v>35685</v>
      </c>
      <c r="BC1752" s="43">
        <v>0</v>
      </c>
      <c r="BD1752" s="44">
        <v>2323818</v>
      </c>
      <c r="BE1752" s="44">
        <v>989831</v>
      </c>
      <c r="BF1752" s="43">
        <v>0</v>
      </c>
      <c r="BG1752" s="44">
        <v>3313649</v>
      </c>
      <c r="BH1752" s="43">
        <v>0</v>
      </c>
      <c r="BI1752" s="43">
        <v>0</v>
      </c>
      <c r="BJ1752" s="43">
        <v>0</v>
      </c>
      <c r="BK1752" s="43">
        <v>0</v>
      </c>
      <c r="BL1752" s="43" t="s">
        <v>638</v>
      </c>
      <c r="BM1752" s="43">
        <v>10</v>
      </c>
      <c r="BN1752" s="43">
        <v>4</v>
      </c>
      <c r="BO1752" s="43">
        <v>29</v>
      </c>
      <c r="BP1752" s="43">
        <v>63</v>
      </c>
      <c r="BQ1752" s="43">
        <v>16</v>
      </c>
      <c r="BR1752" s="43">
        <v>16</v>
      </c>
      <c r="BS1752" s="43">
        <v>-1</v>
      </c>
      <c r="BT1752" s="43">
        <v>1</v>
      </c>
      <c r="BU1752" s="43">
        <v>17</v>
      </c>
      <c r="BV1752" s="43">
        <v>1</v>
      </c>
      <c r="BW1752" s="43">
        <v>1</v>
      </c>
      <c r="BX1752" s="43">
        <v>4</v>
      </c>
      <c r="BY1752" s="43">
        <v>0</v>
      </c>
      <c r="BZ1752" s="43">
        <v>0</v>
      </c>
      <c r="CA1752" s="43"/>
      <c r="CB1752" s="43">
        <v>4</v>
      </c>
      <c r="CC1752" s="43"/>
      <c r="CD1752" s="43">
        <v>269</v>
      </c>
      <c r="CE1752" s="43">
        <v>47</v>
      </c>
      <c r="CF1752" s="44">
        <v>425701</v>
      </c>
      <c r="CG1752" s="43">
        <v>32</v>
      </c>
      <c r="CH1752" s="43">
        <v>890</v>
      </c>
      <c r="CJ1752" s="26">
        <f t="shared" si="162"/>
        <v>0.2651646302197021</v>
      </c>
      <c r="CK1752" s="26">
        <f t="shared" si="163"/>
        <v>0.17391758871298224</v>
      </c>
      <c r="CL1752" s="33">
        <f t="shared" si="164"/>
        <v>0.24848771876950895</v>
      </c>
      <c r="CM1752" s="33">
        <f t="shared" si="166"/>
        <v>3.6716047243639722</v>
      </c>
      <c r="CN1752" s="33" t="str">
        <f t="shared" si="167"/>
        <v/>
      </c>
      <c r="CO1752" s="26">
        <f t="shared" si="165"/>
        <v>92.858315818971562</v>
      </c>
      <c r="CQ1752" s="33">
        <f>IF(Table2[[#This Row],[Total Liabilities(''000)]]=0,"",IFERROR(Table2[[#This Row],[EBITDA(''000)]]/Table2[[#This Row],[Total Liabilities(''000)]],""))</f>
        <v>1.7769931343701835</v>
      </c>
    </row>
    <row r="1753" spans="1:95">
      <c r="A1753" s="43">
        <v>1339</v>
      </c>
      <c r="B1753" s="43">
        <v>5565</v>
      </c>
      <c r="C1753" s="43" t="s">
        <v>6335</v>
      </c>
      <c r="D1753" s="43" t="s">
        <v>6336</v>
      </c>
      <c r="E1753" s="43" t="s">
        <v>665</v>
      </c>
      <c r="F1753" s="43" t="s">
        <v>625</v>
      </c>
      <c r="G1753" s="43" t="s">
        <v>654</v>
      </c>
      <c r="H1753" s="43" t="s">
        <v>6292</v>
      </c>
      <c r="I1753" s="43" t="s">
        <v>6276</v>
      </c>
      <c r="J1753" s="43" t="s">
        <v>352</v>
      </c>
      <c r="K1753" s="43" t="s">
        <v>629</v>
      </c>
      <c r="L1753" s="43"/>
      <c r="M1753" s="43"/>
      <c r="N1753" s="44">
        <v>135259</v>
      </c>
      <c r="O1753" s="44">
        <v>97574</v>
      </c>
      <c r="P1753" s="44">
        <v>232833</v>
      </c>
      <c r="Q1753" s="44">
        <v>1722</v>
      </c>
      <c r="R1753" s="44">
        <v>1773</v>
      </c>
      <c r="S1753" s="44">
        <v>31230</v>
      </c>
      <c r="T1753" s="43">
        <v>89</v>
      </c>
      <c r="U1753" s="43">
        <v>0</v>
      </c>
      <c r="V1753" s="43">
        <v>89</v>
      </c>
      <c r="W1753" s="43">
        <v>-898</v>
      </c>
      <c r="X1753" s="44">
        <v>81462</v>
      </c>
      <c r="Y1753" s="44">
        <v>50181</v>
      </c>
      <c r="Z1753" s="43">
        <v>0</v>
      </c>
      <c r="AA1753" s="43">
        <v>0</v>
      </c>
      <c r="AB1753" s="44">
        <v>50181</v>
      </c>
      <c r="AC1753" s="43">
        <v>0</v>
      </c>
      <c r="AD1753" s="43">
        <v>0</v>
      </c>
      <c r="AE1753" s="43">
        <v>0</v>
      </c>
      <c r="AF1753" s="43">
        <v>0</v>
      </c>
      <c r="AG1753" s="44">
        <v>79950</v>
      </c>
      <c r="AH1753" s="44">
        <v>1286</v>
      </c>
      <c r="AI1753" s="43">
        <v>241</v>
      </c>
      <c r="AJ1753" s="44">
        <v>17107</v>
      </c>
      <c r="AK1753" s="44">
        <v>98584</v>
      </c>
      <c r="AL1753" s="43">
        <v>85</v>
      </c>
      <c r="AM1753" s="44">
        <v>3222</v>
      </c>
      <c r="AN1753" s="44">
        <v>1428320</v>
      </c>
      <c r="AO1753" s="44">
        <v>4220</v>
      </c>
      <c r="AP1753" s="43">
        <v>63</v>
      </c>
      <c r="AQ1753" s="44">
        <v>1435910</v>
      </c>
      <c r="AR1753" s="44">
        <v>1534494</v>
      </c>
      <c r="AS1753" s="44">
        <v>6829</v>
      </c>
      <c r="AT1753" s="44">
        <v>3705</v>
      </c>
      <c r="AU1753" s="44">
        <v>17273</v>
      </c>
      <c r="AV1753" s="44">
        <v>13867</v>
      </c>
      <c r="AW1753" s="44">
        <v>41674</v>
      </c>
      <c r="AX1753" s="44">
        <v>46779</v>
      </c>
      <c r="AY1753" s="44">
        <v>12518</v>
      </c>
      <c r="AZ1753" s="43">
        <v>0</v>
      </c>
      <c r="BA1753" s="44">
        <v>59297</v>
      </c>
      <c r="BB1753" s="44">
        <v>100971</v>
      </c>
      <c r="BC1753" s="43">
        <v>0</v>
      </c>
      <c r="BD1753" s="44">
        <v>773317</v>
      </c>
      <c r="BE1753" s="44">
        <v>660206</v>
      </c>
      <c r="BF1753" s="43">
        <v>0</v>
      </c>
      <c r="BG1753" s="44">
        <v>1433523</v>
      </c>
      <c r="BH1753" s="43">
        <v>0</v>
      </c>
      <c r="BI1753" s="43">
        <v>0</v>
      </c>
      <c r="BJ1753" s="43">
        <v>0</v>
      </c>
      <c r="BK1753" s="43">
        <v>0</v>
      </c>
      <c r="BL1753" s="43" t="s">
        <v>638</v>
      </c>
      <c r="BM1753" s="43">
        <v>31</v>
      </c>
      <c r="BN1753" s="43">
        <v>5</v>
      </c>
      <c r="BO1753" s="43">
        <v>14</v>
      </c>
      <c r="BP1753" s="43">
        <v>21</v>
      </c>
      <c r="BQ1753" s="43">
        <v>5</v>
      </c>
      <c r="BR1753" s="43">
        <v>7</v>
      </c>
      <c r="BS1753" s="43">
        <v>0</v>
      </c>
      <c r="BT1753" s="43">
        <v>7</v>
      </c>
      <c r="BU1753" s="43">
        <v>22</v>
      </c>
      <c r="BV1753" s="43">
        <v>4</v>
      </c>
      <c r="BW1753" s="43">
        <v>3</v>
      </c>
      <c r="BX1753" s="43">
        <v>2</v>
      </c>
      <c r="BY1753" s="43">
        <v>29</v>
      </c>
      <c r="BZ1753" s="43">
        <v>0</v>
      </c>
      <c r="CA1753" s="43"/>
      <c r="CB1753" s="43">
        <v>2</v>
      </c>
      <c r="CC1753" s="43"/>
      <c r="CD1753" s="43">
        <v>357</v>
      </c>
      <c r="CE1753" s="43">
        <v>77</v>
      </c>
      <c r="CF1753" s="44">
        <v>164205</v>
      </c>
      <c r="CG1753" s="43">
        <v>37</v>
      </c>
      <c r="CH1753" s="43">
        <v>652</v>
      </c>
      <c r="CJ1753" s="26">
        <f t="shared" si="162"/>
        <v>0.34987308500083752</v>
      </c>
      <c r="CK1753" s="26">
        <f t="shared" si="163"/>
        <v>0.21552357268943836</v>
      </c>
      <c r="CL1753" s="33">
        <f t="shared" si="164"/>
        <v>0.42272579728962101</v>
      </c>
      <c r="CM1753" s="33">
        <f t="shared" si="166"/>
        <v>1.9205019916494697</v>
      </c>
      <c r="CN1753" s="33">
        <f t="shared" si="167"/>
        <v>28.331641285956007</v>
      </c>
      <c r="CO1753" s="26">
        <f t="shared" si="165"/>
        <v>14.197373503283121</v>
      </c>
      <c r="CQ1753" s="33">
        <f>IF(Table2[[#This Row],[Total Liabilities(''000)]]=0,"",IFERROR(Table2[[#This Row],[EBITDA(''000)]]/Table2[[#This Row],[Total Liabilities(''000)]],""))</f>
        <v>0.80678610690198171</v>
      </c>
    </row>
    <row r="1754" spans="1:95">
      <c r="A1754" s="43">
        <v>1347</v>
      </c>
      <c r="B1754" s="43">
        <v>9333</v>
      </c>
      <c r="C1754" s="43" t="s">
        <v>6337</v>
      </c>
      <c r="D1754" s="43" t="s">
        <v>6338</v>
      </c>
      <c r="E1754" s="43" t="s">
        <v>665</v>
      </c>
      <c r="F1754" s="43" t="s">
        <v>625</v>
      </c>
      <c r="G1754" s="43" t="s">
        <v>680</v>
      </c>
      <c r="H1754" s="43" t="s">
        <v>6292</v>
      </c>
      <c r="I1754" s="43" t="s">
        <v>6276</v>
      </c>
      <c r="J1754" s="43" t="s">
        <v>352</v>
      </c>
      <c r="K1754" s="43" t="s">
        <v>629</v>
      </c>
      <c r="L1754" s="43"/>
      <c r="M1754" s="43"/>
      <c r="N1754" s="44">
        <v>86020</v>
      </c>
      <c r="O1754" s="44">
        <v>144833</v>
      </c>
      <c r="P1754" s="44">
        <v>230853</v>
      </c>
      <c r="Q1754" s="44">
        <v>2146</v>
      </c>
      <c r="R1754" s="43">
        <v>354</v>
      </c>
      <c r="S1754" s="44">
        <v>20007</v>
      </c>
      <c r="T1754" s="43">
        <v>78</v>
      </c>
      <c r="U1754" s="43">
        <v>0</v>
      </c>
      <c r="V1754" s="43">
        <v>78</v>
      </c>
      <c r="W1754" s="43">
        <v>0</v>
      </c>
      <c r="X1754" s="44">
        <v>149400</v>
      </c>
      <c r="Y1754" s="44">
        <v>131185</v>
      </c>
      <c r="Z1754" s="43">
        <v>0</v>
      </c>
      <c r="AA1754" s="43">
        <v>0</v>
      </c>
      <c r="AB1754" s="44">
        <v>131185</v>
      </c>
      <c r="AC1754" s="43">
        <v>0</v>
      </c>
      <c r="AD1754" s="44">
        <v>124326</v>
      </c>
      <c r="AE1754" s="43">
        <v>0</v>
      </c>
      <c r="AF1754" s="43">
        <v>0</v>
      </c>
      <c r="AG1754" s="44">
        <v>2473</v>
      </c>
      <c r="AH1754" s="44">
        <v>1257</v>
      </c>
      <c r="AI1754" s="43">
        <v>599</v>
      </c>
      <c r="AJ1754" s="44">
        <v>72340</v>
      </c>
      <c r="AK1754" s="44">
        <v>76669</v>
      </c>
      <c r="AL1754" s="43">
        <v>258</v>
      </c>
      <c r="AM1754" s="44">
        <v>234923</v>
      </c>
      <c r="AN1754" s="44">
        <v>1295301</v>
      </c>
      <c r="AO1754" s="44">
        <v>4628</v>
      </c>
      <c r="AP1754" s="44">
        <v>237491</v>
      </c>
      <c r="AQ1754" s="44">
        <v>1772601</v>
      </c>
      <c r="AR1754" s="44">
        <v>1849270</v>
      </c>
      <c r="AS1754" s="43">
        <v>0</v>
      </c>
      <c r="AT1754" s="44">
        <v>2357</v>
      </c>
      <c r="AU1754" s="44">
        <v>6657</v>
      </c>
      <c r="AV1754" s="44">
        <v>19070</v>
      </c>
      <c r="AW1754" s="44">
        <v>28084</v>
      </c>
      <c r="AX1754" s="44">
        <v>9769</v>
      </c>
      <c r="AY1754" s="44">
        <v>6817</v>
      </c>
      <c r="AZ1754" s="43">
        <v>461</v>
      </c>
      <c r="BA1754" s="44">
        <v>17047</v>
      </c>
      <c r="BB1754" s="44">
        <v>45131</v>
      </c>
      <c r="BC1754" s="43">
        <v>0</v>
      </c>
      <c r="BD1754" s="44">
        <v>1802186</v>
      </c>
      <c r="BE1754" s="43">
        <v>0</v>
      </c>
      <c r="BF1754" s="44">
        <v>1953</v>
      </c>
      <c r="BG1754" s="44">
        <v>1804139</v>
      </c>
      <c r="BH1754" s="43">
        <v>0</v>
      </c>
      <c r="BI1754" s="43">
        <v>0</v>
      </c>
      <c r="BJ1754" s="43">
        <v>0</v>
      </c>
      <c r="BK1754" s="43">
        <v>0</v>
      </c>
      <c r="BL1754" s="43" t="s">
        <v>638</v>
      </c>
      <c r="BM1754" s="43">
        <v>107</v>
      </c>
      <c r="BN1754" s="43">
        <v>2</v>
      </c>
      <c r="BO1754" s="43">
        <v>228</v>
      </c>
      <c r="BP1754" s="43">
        <v>369</v>
      </c>
      <c r="BQ1754" s="43">
        <v>9</v>
      </c>
      <c r="BR1754" s="43">
        <v>9</v>
      </c>
      <c r="BS1754" s="43">
        <v>3</v>
      </c>
      <c r="BT1754" s="43">
        <v>2</v>
      </c>
      <c r="BU1754" s="43">
        <v>57</v>
      </c>
      <c r="BV1754" s="43">
        <v>7</v>
      </c>
      <c r="BW1754" s="43">
        <v>7</v>
      </c>
      <c r="BX1754" s="43">
        <v>3</v>
      </c>
      <c r="BY1754" s="43">
        <v>372</v>
      </c>
      <c r="BZ1754" s="43">
        <v>0</v>
      </c>
      <c r="CA1754" s="43"/>
      <c r="CB1754" s="43">
        <v>2</v>
      </c>
      <c r="CC1754" s="43"/>
      <c r="CD1754" s="43">
        <v>523</v>
      </c>
      <c r="CE1754" s="43">
        <v>297</v>
      </c>
      <c r="CF1754" s="44">
        <v>122994</v>
      </c>
      <c r="CG1754" s="43">
        <v>153</v>
      </c>
      <c r="CH1754" s="43">
        <v>441</v>
      </c>
      <c r="CJ1754" s="26">
        <f t="shared" si="162"/>
        <v>0.64716507907629528</v>
      </c>
      <c r="CK1754" s="26">
        <f t="shared" si="163"/>
        <v>0.56826205420765596</v>
      </c>
      <c r="CL1754" s="33">
        <f t="shared" si="164"/>
        <v>0.36630189515971251</v>
      </c>
      <c r="CM1754" s="33">
        <f t="shared" si="166"/>
        <v>9.7243982338698187E-2</v>
      </c>
      <c r="CN1754" s="33">
        <f t="shared" si="167"/>
        <v>365.5169491525424</v>
      </c>
      <c r="CO1754" s="26">
        <f t="shared" si="165"/>
        <v>39.975604351775942</v>
      </c>
      <c r="CQ1754" s="33">
        <f>IF(Table2[[#This Row],[Total Liabilities(''000)]]=0,"",IFERROR(Table2[[#This Row],[EBITDA(''000)]]/Table2[[#This Row],[Total Liabilities(''000)]],""))</f>
        <v>3.3103631650085306</v>
      </c>
    </row>
    <row r="1755" spans="1:95">
      <c r="A1755" s="43">
        <v>1358</v>
      </c>
      <c r="B1755" s="43">
        <v>4993</v>
      </c>
      <c r="C1755" s="43" t="s">
        <v>6339</v>
      </c>
      <c r="D1755" s="43" t="s">
        <v>6340</v>
      </c>
      <c r="E1755" s="43" t="s">
        <v>665</v>
      </c>
      <c r="F1755" s="43" t="s">
        <v>625</v>
      </c>
      <c r="G1755" s="43" t="s">
        <v>654</v>
      </c>
      <c r="H1755" s="43" t="s">
        <v>6292</v>
      </c>
      <c r="I1755" s="43" t="s">
        <v>6276</v>
      </c>
      <c r="J1755" s="43" t="s">
        <v>352</v>
      </c>
      <c r="K1755" s="43" t="s">
        <v>629</v>
      </c>
      <c r="L1755" s="43"/>
      <c r="M1755" s="43"/>
      <c r="N1755" s="44">
        <v>174044</v>
      </c>
      <c r="O1755" s="44">
        <v>54982</v>
      </c>
      <c r="P1755" s="44">
        <v>229026</v>
      </c>
      <c r="Q1755" s="44">
        <v>1691</v>
      </c>
      <c r="R1755" s="43">
        <v>434</v>
      </c>
      <c r="S1755" s="44">
        <v>22527</v>
      </c>
      <c r="T1755" s="43">
        <v>277</v>
      </c>
      <c r="U1755" s="43">
        <v>0</v>
      </c>
      <c r="V1755" s="43">
        <v>277</v>
      </c>
      <c r="W1755" s="43">
        <v>-24</v>
      </c>
      <c r="X1755" s="44">
        <v>54914</v>
      </c>
      <c r="Y1755" s="44">
        <v>33644</v>
      </c>
      <c r="Z1755" s="43">
        <v>0</v>
      </c>
      <c r="AA1755" s="43">
        <v>0</v>
      </c>
      <c r="AB1755" s="44">
        <v>33644</v>
      </c>
      <c r="AC1755" s="43">
        <v>0</v>
      </c>
      <c r="AD1755" s="43">
        <v>0</v>
      </c>
      <c r="AE1755" s="43">
        <v>0</v>
      </c>
      <c r="AF1755" s="43">
        <v>0</v>
      </c>
      <c r="AG1755" s="44">
        <v>8058</v>
      </c>
      <c r="AH1755" s="44">
        <v>2447</v>
      </c>
      <c r="AI1755" s="43">
        <v>0</v>
      </c>
      <c r="AJ1755" s="44">
        <v>79786</v>
      </c>
      <c r="AK1755" s="44">
        <v>90291</v>
      </c>
      <c r="AL1755" s="43">
        <v>0</v>
      </c>
      <c r="AM1755" s="43">
        <v>567</v>
      </c>
      <c r="AN1755" s="44">
        <v>2906916</v>
      </c>
      <c r="AO1755" s="43">
        <v>0</v>
      </c>
      <c r="AP1755" s="43">
        <v>0</v>
      </c>
      <c r="AQ1755" s="44">
        <v>2907483</v>
      </c>
      <c r="AR1755" s="44">
        <v>2997774</v>
      </c>
      <c r="AS1755" s="44">
        <v>13303</v>
      </c>
      <c r="AT1755" s="43">
        <v>563</v>
      </c>
      <c r="AU1755" s="44">
        <v>15864</v>
      </c>
      <c r="AV1755" s="44">
        <v>9247</v>
      </c>
      <c r="AW1755" s="44">
        <v>38977</v>
      </c>
      <c r="AX1755" s="44">
        <v>8195</v>
      </c>
      <c r="AY1755" s="44">
        <v>2794</v>
      </c>
      <c r="AZ1755" s="43">
        <v>0</v>
      </c>
      <c r="BA1755" s="44">
        <v>10989</v>
      </c>
      <c r="BB1755" s="44">
        <v>49966</v>
      </c>
      <c r="BC1755" s="43">
        <v>0</v>
      </c>
      <c r="BD1755" s="44">
        <v>2296688</v>
      </c>
      <c r="BE1755" s="44">
        <v>651120</v>
      </c>
      <c r="BF1755" s="43">
        <v>0</v>
      </c>
      <c r="BG1755" s="44">
        <v>2947808</v>
      </c>
      <c r="BH1755" s="43">
        <v>0</v>
      </c>
      <c r="BI1755" s="43">
        <v>0</v>
      </c>
      <c r="BJ1755" s="43">
        <v>0</v>
      </c>
      <c r="BK1755" s="43">
        <v>0</v>
      </c>
      <c r="BL1755" s="43" t="s">
        <v>638</v>
      </c>
      <c r="BM1755" s="43">
        <v>18</v>
      </c>
      <c r="BN1755" s="43">
        <v>5</v>
      </c>
      <c r="BO1755" s="43">
        <v>82</v>
      </c>
      <c r="BP1755" s="43">
        <v>250</v>
      </c>
      <c r="BQ1755" s="43">
        <v>14</v>
      </c>
      <c r="BR1755" s="43">
        <v>14</v>
      </c>
      <c r="BS1755" s="43">
        <v>-9</v>
      </c>
      <c r="BT1755" s="43">
        <v>2</v>
      </c>
      <c r="BU1755" s="43">
        <v>15</v>
      </c>
      <c r="BV1755" s="43">
        <v>1</v>
      </c>
      <c r="BW1755" s="43">
        <v>1</v>
      </c>
      <c r="BX1755" s="43">
        <v>2</v>
      </c>
      <c r="BY1755" s="43">
        <v>79</v>
      </c>
      <c r="BZ1755" s="43">
        <v>0</v>
      </c>
      <c r="CA1755" s="43"/>
      <c r="CB1755" s="43">
        <v>4</v>
      </c>
      <c r="CC1755" s="43"/>
      <c r="CD1755" s="43">
        <v>323</v>
      </c>
      <c r="CE1755" s="43">
        <v>48</v>
      </c>
      <c r="CF1755" s="44">
        <v>189437</v>
      </c>
      <c r="CG1755" s="43">
        <v>19</v>
      </c>
      <c r="CH1755" s="43">
        <v>708</v>
      </c>
      <c r="CJ1755" s="26">
        <f t="shared" si="162"/>
        <v>0.23977190362666248</v>
      </c>
      <c r="CK1755" s="26">
        <f t="shared" si="163"/>
        <v>0.14690035192510895</v>
      </c>
      <c r="CL1755" s="33">
        <f t="shared" si="164"/>
        <v>0.43168200595851192</v>
      </c>
      <c r="CM1755" s="33">
        <f t="shared" si="166"/>
        <v>0.20673730661672268</v>
      </c>
      <c r="CN1755" s="33">
        <f t="shared" si="167"/>
        <v>74.624423963133637</v>
      </c>
      <c r="CO1755" s="26">
        <f t="shared" si="165"/>
        <v>58.996277468678699</v>
      </c>
      <c r="CQ1755" s="33">
        <f>IF(Table2[[#This Row],[Total Liabilities(''000)]]=0,"",IFERROR(Table2[[#This Row],[EBITDA(''000)]]/Table2[[#This Row],[Total Liabilities(''000)]],""))</f>
        <v>1.0990273385902414</v>
      </c>
    </row>
    <row r="1756" spans="1:95">
      <c r="A1756" s="43">
        <v>1360</v>
      </c>
      <c r="B1756" s="43">
        <v>5637</v>
      </c>
      <c r="C1756" s="43" t="s">
        <v>6341</v>
      </c>
      <c r="D1756" s="43" t="s">
        <v>6341</v>
      </c>
      <c r="E1756" s="43" t="s">
        <v>665</v>
      </c>
      <c r="F1756" s="43" t="s">
        <v>625</v>
      </c>
      <c r="G1756" s="43" t="s">
        <v>654</v>
      </c>
      <c r="H1756" s="43" t="s">
        <v>6292</v>
      </c>
      <c r="I1756" s="43" t="s">
        <v>6276</v>
      </c>
      <c r="J1756" s="43" t="s">
        <v>352</v>
      </c>
      <c r="K1756" s="43" t="s">
        <v>629</v>
      </c>
      <c r="L1756" s="43"/>
      <c r="M1756" s="43"/>
      <c r="N1756" s="44">
        <v>196438</v>
      </c>
      <c r="O1756" s="44">
        <v>31829</v>
      </c>
      <c r="P1756" s="44">
        <v>228267</v>
      </c>
      <c r="Q1756" s="44">
        <v>2752</v>
      </c>
      <c r="R1756" s="44">
        <v>2535</v>
      </c>
      <c r="S1756" s="44">
        <v>31833</v>
      </c>
      <c r="T1756" s="43">
        <v>235</v>
      </c>
      <c r="U1756" s="43">
        <v>0</v>
      </c>
      <c r="V1756" s="43">
        <v>235</v>
      </c>
      <c r="W1756" s="43">
        <v>-643</v>
      </c>
      <c r="X1756" s="44">
        <v>63238</v>
      </c>
      <c r="Y1756" s="44">
        <v>31622</v>
      </c>
      <c r="Z1756" s="43">
        <v>0</v>
      </c>
      <c r="AA1756" s="43">
        <v>0</v>
      </c>
      <c r="AB1756" s="44">
        <v>31622</v>
      </c>
      <c r="AC1756" s="43">
        <v>0</v>
      </c>
      <c r="AD1756" s="43">
        <v>0</v>
      </c>
      <c r="AE1756" s="43">
        <v>0</v>
      </c>
      <c r="AF1756" s="43">
        <v>0</v>
      </c>
      <c r="AG1756" s="44">
        <v>32104</v>
      </c>
      <c r="AH1756" s="44">
        <v>4777</v>
      </c>
      <c r="AI1756" s="43">
        <v>33</v>
      </c>
      <c r="AJ1756" s="44">
        <v>92365</v>
      </c>
      <c r="AK1756" s="44">
        <v>129279</v>
      </c>
      <c r="AL1756" s="43">
        <v>12</v>
      </c>
      <c r="AM1756" s="44">
        <v>9264</v>
      </c>
      <c r="AN1756" s="44">
        <v>3554927</v>
      </c>
      <c r="AO1756" s="43">
        <v>723</v>
      </c>
      <c r="AP1756" s="43">
        <v>0</v>
      </c>
      <c r="AQ1756" s="44">
        <v>3564926</v>
      </c>
      <c r="AR1756" s="44">
        <v>3694205</v>
      </c>
      <c r="AS1756" s="44">
        <v>18202</v>
      </c>
      <c r="AT1756" s="44">
        <v>4235</v>
      </c>
      <c r="AU1756" s="44">
        <v>16314</v>
      </c>
      <c r="AV1756" s="44">
        <v>6739</v>
      </c>
      <c r="AW1756" s="44">
        <v>45490</v>
      </c>
      <c r="AX1756" s="44">
        <v>44713</v>
      </c>
      <c r="AY1756" s="44">
        <v>3173</v>
      </c>
      <c r="AZ1756" s="43">
        <v>0</v>
      </c>
      <c r="BA1756" s="44">
        <v>47886</v>
      </c>
      <c r="BB1756" s="44">
        <v>93376</v>
      </c>
      <c r="BC1756" s="43">
        <v>0</v>
      </c>
      <c r="BD1756" s="44">
        <v>2728298</v>
      </c>
      <c r="BE1756" s="44">
        <v>872531</v>
      </c>
      <c r="BF1756" s="43">
        <v>0</v>
      </c>
      <c r="BG1756" s="44">
        <v>3600829</v>
      </c>
      <c r="BH1756" s="43">
        <v>0</v>
      </c>
      <c r="BI1756" s="43">
        <v>0</v>
      </c>
      <c r="BJ1756" s="43">
        <v>0</v>
      </c>
      <c r="BK1756" s="43">
        <v>0</v>
      </c>
      <c r="BL1756" s="43" t="s">
        <v>638</v>
      </c>
      <c r="BM1756" s="43">
        <v>5</v>
      </c>
      <c r="BN1756" s="43">
        <v>5</v>
      </c>
      <c r="BO1756" s="43">
        <v>-12</v>
      </c>
      <c r="BP1756" s="43">
        <v>-23</v>
      </c>
      <c r="BQ1756" s="43">
        <v>8</v>
      </c>
      <c r="BR1756" s="43">
        <v>8</v>
      </c>
      <c r="BS1756" s="43">
        <v>-3</v>
      </c>
      <c r="BT1756" s="43">
        <v>3</v>
      </c>
      <c r="BU1756" s="43">
        <v>14</v>
      </c>
      <c r="BV1756" s="43">
        <v>1</v>
      </c>
      <c r="BW1756" s="43">
        <v>1</v>
      </c>
      <c r="BX1756" s="43">
        <v>3</v>
      </c>
      <c r="BY1756" s="43">
        <v>13</v>
      </c>
      <c r="BZ1756" s="43">
        <v>0</v>
      </c>
      <c r="CA1756" s="43"/>
      <c r="CB1756" s="43">
        <v>8</v>
      </c>
      <c r="CC1756" s="43"/>
      <c r="CD1756" s="43">
        <v>302</v>
      </c>
      <c r="CE1756" s="43">
        <v>42</v>
      </c>
      <c r="CF1756" s="44">
        <v>632440</v>
      </c>
      <c r="CG1756" s="43">
        <v>16</v>
      </c>
      <c r="CH1756" s="43">
        <v>757</v>
      </c>
      <c r="CJ1756" s="26">
        <f t="shared" si="162"/>
        <v>0.27703522629201766</v>
      </c>
      <c r="CK1756" s="26">
        <f t="shared" si="163"/>
        <v>0.13853075565018158</v>
      </c>
      <c r="CL1756" s="33">
        <f t="shared" si="164"/>
        <v>0.35187462774309824</v>
      </c>
      <c r="CM1756" s="33">
        <f t="shared" si="166"/>
        <v>0.70600131897120244</v>
      </c>
      <c r="CN1756" s="33">
        <f t="shared" si="167"/>
        <v>12.388560157790927</v>
      </c>
      <c r="CO1756" s="26">
        <f t="shared" si="165"/>
        <v>38.562682059629886</v>
      </c>
      <c r="CQ1756" s="33">
        <f>IF(Table2[[#This Row],[Total Liabilities(''000)]]=0,"",IFERROR(Table2[[#This Row],[EBITDA(''000)]]/Table2[[#This Row],[Total Liabilities(''000)]],""))</f>
        <v>0.67724040438656619</v>
      </c>
    </row>
    <row r="1757" spans="1:95">
      <c r="A1757" s="43">
        <v>1361</v>
      </c>
      <c r="B1757" s="43">
        <v>9296</v>
      </c>
      <c r="C1757" s="43" t="s">
        <v>6342</v>
      </c>
      <c r="D1757" s="43" t="s">
        <v>6343</v>
      </c>
      <c r="E1757" s="43" t="s">
        <v>665</v>
      </c>
      <c r="F1757" s="43" t="s">
        <v>625</v>
      </c>
      <c r="G1757" s="43" t="s">
        <v>626</v>
      </c>
      <c r="H1757" s="43" t="s">
        <v>6292</v>
      </c>
      <c r="I1757" s="43" t="s">
        <v>6276</v>
      </c>
      <c r="J1757" s="43" t="s">
        <v>352</v>
      </c>
      <c r="K1757" s="43" t="s">
        <v>629</v>
      </c>
      <c r="L1757" s="43"/>
      <c r="M1757" s="43"/>
      <c r="N1757" s="44">
        <v>184432</v>
      </c>
      <c r="O1757" s="44">
        <v>43754</v>
      </c>
      <c r="P1757" s="44">
        <v>228186</v>
      </c>
      <c r="Q1757" s="44">
        <v>3437</v>
      </c>
      <c r="R1757" s="43">
        <v>294</v>
      </c>
      <c r="S1757" s="44">
        <v>30579</v>
      </c>
      <c r="T1757" s="43">
        <v>135</v>
      </c>
      <c r="U1757" s="43">
        <v>0</v>
      </c>
      <c r="V1757" s="43">
        <v>135</v>
      </c>
      <c r="W1757" s="43">
        <v>0</v>
      </c>
      <c r="X1757" s="44">
        <v>92145</v>
      </c>
      <c r="Y1757" s="44">
        <v>64709</v>
      </c>
      <c r="Z1757" s="43">
        <v>0</v>
      </c>
      <c r="AA1757" s="43">
        <v>0</v>
      </c>
      <c r="AB1757" s="44">
        <v>64709</v>
      </c>
      <c r="AC1757" s="43">
        <v>0</v>
      </c>
      <c r="AD1757" s="43">
        <v>0</v>
      </c>
      <c r="AE1757" s="43">
        <v>0</v>
      </c>
      <c r="AF1757" s="43">
        <v>0</v>
      </c>
      <c r="AG1757" s="44">
        <v>9184</v>
      </c>
      <c r="AH1757" s="44">
        <v>3840</v>
      </c>
      <c r="AI1757" s="44">
        <v>7403</v>
      </c>
      <c r="AJ1757" s="44">
        <v>122605</v>
      </c>
      <c r="AK1757" s="44">
        <v>143032</v>
      </c>
      <c r="AL1757" s="44">
        <v>1149</v>
      </c>
      <c r="AM1757" s="44">
        <v>57075</v>
      </c>
      <c r="AN1757" s="44">
        <v>2224485</v>
      </c>
      <c r="AO1757" s="43">
        <v>0</v>
      </c>
      <c r="AP1757" s="43">
        <v>0</v>
      </c>
      <c r="AQ1757" s="44">
        <v>2282709</v>
      </c>
      <c r="AR1757" s="44">
        <v>2425741</v>
      </c>
      <c r="AS1757" s="44">
        <v>9044</v>
      </c>
      <c r="AT1757" s="44">
        <v>2064</v>
      </c>
      <c r="AU1757" s="44">
        <v>34269</v>
      </c>
      <c r="AV1757" s="44">
        <v>14897</v>
      </c>
      <c r="AW1757" s="44">
        <v>60274</v>
      </c>
      <c r="AX1757" s="44">
        <v>6571</v>
      </c>
      <c r="AY1757" s="44">
        <v>3998</v>
      </c>
      <c r="AZ1757" s="43">
        <v>0</v>
      </c>
      <c r="BA1757" s="44">
        <v>10569</v>
      </c>
      <c r="BB1757" s="44">
        <v>70843</v>
      </c>
      <c r="BC1757" s="43">
        <v>0</v>
      </c>
      <c r="BD1757" s="44">
        <v>999087</v>
      </c>
      <c r="BE1757" s="44">
        <v>1355811</v>
      </c>
      <c r="BF1757" s="43">
        <v>0</v>
      </c>
      <c r="BG1757" s="44">
        <v>2354898</v>
      </c>
      <c r="BH1757" s="43">
        <v>0</v>
      </c>
      <c r="BI1757" s="43">
        <v>0</v>
      </c>
      <c r="BJ1757" s="43">
        <v>0</v>
      </c>
      <c r="BK1757" s="43">
        <v>0</v>
      </c>
      <c r="BL1757" s="43" t="s">
        <v>638</v>
      </c>
      <c r="BM1757" s="43">
        <v>2</v>
      </c>
      <c r="BN1757" s="43">
        <v>2</v>
      </c>
      <c r="BO1757" s="43">
        <v>46</v>
      </c>
      <c r="BP1757" s="43">
        <v>82</v>
      </c>
      <c r="BQ1757" s="43">
        <v>19</v>
      </c>
      <c r="BR1757" s="43">
        <v>18</v>
      </c>
      <c r="BS1757" s="43">
        <v>0</v>
      </c>
      <c r="BT1757" s="43">
        <v>3</v>
      </c>
      <c r="BU1757" s="43">
        <v>28</v>
      </c>
      <c r="BV1757" s="43">
        <v>3</v>
      </c>
      <c r="BW1757" s="43">
        <v>3</v>
      </c>
      <c r="BX1757" s="43">
        <v>2</v>
      </c>
      <c r="BY1757" s="43">
        <v>221</v>
      </c>
      <c r="BZ1757" s="43">
        <v>0</v>
      </c>
      <c r="CA1757" s="43"/>
      <c r="CB1757" s="43">
        <v>6</v>
      </c>
      <c r="CC1757" s="43"/>
      <c r="CD1757" s="43">
        <v>0</v>
      </c>
      <c r="CE1757" s="43">
        <v>0</v>
      </c>
      <c r="CF1757" s="44">
        <v>3718908</v>
      </c>
      <c r="CG1757" s="43">
        <v>35</v>
      </c>
      <c r="CH1757" s="43">
        <v>0</v>
      </c>
      <c r="CJ1757" s="26">
        <f t="shared" si="162"/>
        <v>0.40381530856406617</v>
      </c>
      <c r="CK1757" s="26">
        <f t="shared" si="163"/>
        <v>0.28358006187934404</v>
      </c>
      <c r="CL1757" s="33">
        <f t="shared" si="164"/>
        <v>0.42140220370266795</v>
      </c>
      <c r="CM1757" s="33">
        <f t="shared" si="166"/>
        <v>0.17143378571191559</v>
      </c>
      <c r="CN1757" s="33">
        <f t="shared" si="167"/>
        <v>209.40816326530611</v>
      </c>
      <c r="CO1757" s="26">
        <f t="shared" si="165"/>
        <v>33.241082393461596</v>
      </c>
      <c r="CQ1757" s="33">
        <f>IF(Table2[[#This Row],[Total Liabilities(''000)]]=0,"",IFERROR(Table2[[#This Row],[EBITDA(''000)]]/Table2[[#This Row],[Total Liabilities(''000)]],""))</f>
        <v>1.3006930818852958</v>
      </c>
    </row>
    <row r="1758" spans="1:95">
      <c r="A1758" s="43">
        <v>1368</v>
      </c>
      <c r="B1758" s="43">
        <v>6939</v>
      </c>
      <c r="C1758" s="43" t="s">
        <v>6344</v>
      </c>
      <c r="D1758" s="43" t="s">
        <v>6345</v>
      </c>
      <c r="E1758" s="43" t="s">
        <v>665</v>
      </c>
      <c r="F1758" s="43" t="s">
        <v>625</v>
      </c>
      <c r="G1758" s="43" t="s">
        <v>626</v>
      </c>
      <c r="H1758" s="43" t="s">
        <v>6292</v>
      </c>
      <c r="I1758" s="43" t="s">
        <v>6276</v>
      </c>
      <c r="J1758" s="43" t="s">
        <v>352</v>
      </c>
      <c r="K1758" s="43" t="s">
        <v>629</v>
      </c>
      <c r="L1758" s="43"/>
      <c r="M1758" s="43"/>
      <c r="N1758" s="44">
        <v>169908</v>
      </c>
      <c r="O1758" s="44">
        <v>57057</v>
      </c>
      <c r="P1758" s="44">
        <v>226965</v>
      </c>
      <c r="Q1758" s="44">
        <v>6812</v>
      </c>
      <c r="R1758" s="44">
        <v>5165</v>
      </c>
      <c r="S1758" s="44">
        <v>51308</v>
      </c>
      <c r="T1758" s="43">
        <v>84</v>
      </c>
      <c r="U1758" s="43">
        <v>4</v>
      </c>
      <c r="V1758" s="43">
        <v>88</v>
      </c>
      <c r="W1758" s="43">
        <v>63</v>
      </c>
      <c r="X1758" s="44">
        <v>119607</v>
      </c>
      <c r="Y1758" s="44">
        <v>69946</v>
      </c>
      <c r="Z1758" s="43">
        <v>0</v>
      </c>
      <c r="AA1758" s="43">
        <v>0</v>
      </c>
      <c r="AB1758" s="44">
        <v>69946</v>
      </c>
      <c r="AC1758" s="43">
        <v>0</v>
      </c>
      <c r="AD1758" s="43">
        <v>0</v>
      </c>
      <c r="AE1758" s="43">
        <v>0</v>
      </c>
      <c r="AF1758" s="43">
        <v>0</v>
      </c>
      <c r="AG1758" s="44">
        <v>25327</v>
      </c>
      <c r="AH1758" s="44">
        <v>4862</v>
      </c>
      <c r="AI1758" s="44">
        <v>1398</v>
      </c>
      <c r="AJ1758" s="44">
        <v>132295</v>
      </c>
      <c r="AK1758" s="44">
        <v>163882</v>
      </c>
      <c r="AL1758" s="44">
        <v>1045</v>
      </c>
      <c r="AM1758" s="44">
        <v>134509</v>
      </c>
      <c r="AN1758" s="44">
        <v>2384352</v>
      </c>
      <c r="AO1758" s="44">
        <v>1354</v>
      </c>
      <c r="AP1758" s="44">
        <v>3577</v>
      </c>
      <c r="AQ1758" s="44">
        <v>2524837</v>
      </c>
      <c r="AR1758" s="44">
        <v>2688719</v>
      </c>
      <c r="AS1758" s="44">
        <v>12957</v>
      </c>
      <c r="AT1758" s="44">
        <v>2569</v>
      </c>
      <c r="AU1758" s="44">
        <v>63395</v>
      </c>
      <c r="AV1758" s="44">
        <v>5547</v>
      </c>
      <c r="AW1758" s="44">
        <v>84468</v>
      </c>
      <c r="AX1758" s="44">
        <v>82129</v>
      </c>
      <c r="AY1758" s="44">
        <v>16526</v>
      </c>
      <c r="AZ1758" s="43">
        <v>0</v>
      </c>
      <c r="BA1758" s="44">
        <v>98655</v>
      </c>
      <c r="BB1758" s="44">
        <v>183123</v>
      </c>
      <c r="BC1758" s="43">
        <v>0</v>
      </c>
      <c r="BD1758" s="44">
        <v>1267822</v>
      </c>
      <c r="BE1758" s="44">
        <v>1237774</v>
      </c>
      <c r="BF1758" s="43">
        <v>0</v>
      </c>
      <c r="BG1758" s="44">
        <v>2505596</v>
      </c>
      <c r="BH1758" s="43">
        <v>0</v>
      </c>
      <c r="BI1758" s="43">
        <v>0</v>
      </c>
      <c r="BJ1758" s="43">
        <v>0</v>
      </c>
      <c r="BK1758" s="43">
        <v>0</v>
      </c>
      <c r="BL1758" s="43" t="s">
        <v>638</v>
      </c>
      <c r="BM1758" s="43">
        <v>6</v>
      </c>
      <c r="BN1758" s="43">
        <v>6</v>
      </c>
      <c r="BO1758" s="43">
        <v>-4</v>
      </c>
      <c r="BP1758" s="43">
        <v>-9</v>
      </c>
      <c r="BQ1758" s="43">
        <v>3</v>
      </c>
      <c r="BR1758" s="43">
        <v>3</v>
      </c>
      <c r="BS1758" s="43">
        <v>0</v>
      </c>
      <c r="BT1758" s="43">
        <v>7</v>
      </c>
      <c r="BU1758" s="43">
        <v>31</v>
      </c>
      <c r="BV1758" s="43">
        <v>3</v>
      </c>
      <c r="BW1758" s="43">
        <v>3</v>
      </c>
      <c r="BX1758" s="43">
        <v>2</v>
      </c>
      <c r="BY1758" s="43">
        <v>15</v>
      </c>
      <c r="BZ1758" s="43">
        <v>0</v>
      </c>
      <c r="CA1758" s="43"/>
      <c r="CB1758" s="43">
        <v>8</v>
      </c>
      <c r="CC1758" s="43"/>
      <c r="CD1758" s="43">
        <v>0</v>
      </c>
      <c r="CE1758" s="43">
        <v>0</v>
      </c>
      <c r="CF1758" s="44">
        <v>1167713</v>
      </c>
      <c r="CG1758" s="43">
        <v>41</v>
      </c>
      <c r="CH1758" s="43">
        <v>0</v>
      </c>
      <c r="CJ1758" s="26">
        <f t="shared" si="162"/>
        <v>0.52698433679201639</v>
      </c>
      <c r="CK1758" s="26">
        <f t="shared" si="163"/>
        <v>0.30817967528032958</v>
      </c>
      <c r="CL1758" s="33">
        <f t="shared" si="164"/>
        <v>0.51541963119805712</v>
      </c>
      <c r="CM1758" s="33">
        <f t="shared" si="166"/>
        <v>0.31221290903063881</v>
      </c>
      <c r="CN1758" s="33">
        <f t="shared" si="167"/>
        <v>13.223426911907067</v>
      </c>
      <c r="CO1758" s="26">
        <f t="shared" si="165"/>
        <v>13.682584929255199</v>
      </c>
      <c r="CQ1758" s="33">
        <f>IF(Table2[[#This Row],[Total Liabilities(''000)]]=0,"",IFERROR(Table2[[#This Row],[EBITDA(''000)]]/Table2[[#This Row],[Total Liabilities(''000)]],""))</f>
        <v>0.65315116069527035</v>
      </c>
    </row>
    <row r="1759" spans="1:95">
      <c r="A1759" s="43">
        <v>1372</v>
      </c>
      <c r="B1759" s="43">
        <v>9273</v>
      </c>
      <c r="C1759" s="43" t="s">
        <v>6346</v>
      </c>
      <c r="D1759" s="43" t="s">
        <v>6347</v>
      </c>
      <c r="E1759" s="43" t="s">
        <v>665</v>
      </c>
      <c r="F1759" s="43" t="s">
        <v>625</v>
      </c>
      <c r="G1759" s="43" t="s">
        <v>626</v>
      </c>
      <c r="H1759" s="43" t="s">
        <v>6292</v>
      </c>
      <c r="I1759" s="43" t="s">
        <v>6276</v>
      </c>
      <c r="J1759" s="43" t="s">
        <v>352</v>
      </c>
      <c r="K1759" s="43" t="s">
        <v>629</v>
      </c>
      <c r="L1759" s="43"/>
      <c r="M1759" s="43"/>
      <c r="N1759" s="44">
        <v>189361</v>
      </c>
      <c r="O1759" s="44">
        <v>36799</v>
      </c>
      <c r="P1759" s="44">
        <v>226160</v>
      </c>
      <c r="Q1759" s="44">
        <v>6648</v>
      </c>
      <c r="R1759" s="44">
        <v>4307</v>
      </c>
      <c r="S1759" s="44">
        <v>59213</v>
      </c>
      <c r="T1759" s="43">
        <v>52</v>
      </c>
      <c r="U1759" s="43">
        <v>96</v>
      </c>
      <c r="V1759" s="43">
        <v>148</v>
      </c>
      <c r="W1759" s="43">
        <v>0</v>
      </c>
      <c r="X1759" s="44">
        <v>93516</v>
      </c>
      <c r="Y1759" s="44">
        <v>36644</v>
      </c>
      <c r="Z1759" s="43">
        <v>0</v>
      </c>
      <c r="AA1759" s="43">
        <v>0</v>
      </c>
      <c r="AB1759" s="44">
        <v>36644</v>
      </c>
      <c r="AC1759" s="43">
        <v>0</v>
      </c>
      <c r="AD1759" s="43">
        <v>0</v>
      </c>
      <c r="AE1759" s="43">
        <v>0</v>
      </c>
      <c r="AF1759" s="43">
        <v>0</v>
      </c>
      <c r="AG1759" s="44">
        <v>27856</v>
      </c>
      <c r="AH1759" s="44">
        <v>10170</v>
      </c>
      <c r="AI1759" s="44">
        <v>2372</v>
      </c>
      <c r="AJ1759" s="44">
        <v>145438</v>
      </c>
      <c r="AK1759" s="44">
        <v>185836</v>
      </c>
      <c r="AL1759" s="44">
        <v>7120</v>
      </c>
      <c r="AM1759" s="44">
        <v>51555</v>
      </c>
      <c r="AN1759" s="44">
        <v>2565637</v>
      </c>
      <c r="AO1759" s="43">
        <v>291</v>
      </c>
      <c r="AP1759" s="44">
        <v>6610</v>
      </c>
      <c r="AQ1759" s="44">
        <v>2631213</v>
      </c>
      <c r="AR1759" s="44">
        <v>2817049</v>
      </c>
      <c r="AS1759" s="44">
        <v>9253</v>
      </c>
      <c r="AT1759" s="44">
        <v>9573</v>
      </c>
      <c r="AU1759" s="44">
        <v>29555</v>
      </c>
      <c r="AV1759" s="44">
        <v>22077</v>
      </c>
      <c r="AW1759" s="44">
        <v>70458</v>
      </c>
      <c r="AX1759" s="44">
        <v>94708</v>
      </c>
      <c r="AY1759" s="44">
        <v>3687</v>
      </c>
      <c r="AZ1759" s="43">
        <v>0</v>
      </c>
      <c r="BA1759" s="44">
        <v>98395</v>
      </c>
      <c r="BB1759" s="44">
        <v>168853</v>
      </c>
      <c r="BC1759" s="43">
        <v>0</v>
      </c>
      <c r="BD1759" s="44">
        <v>1211098</v>
      </c>
      <c r="BE1759" s="44">
        <v>1437098</v>
      </c>
      <c r="BF1759" s="43">
        <v>0</v>
      </c>
      <c r="BG1759" s="44">
        <v>2648196</v>
      </c>
      <c r="BH1759" s="43">
        <v>0</v>
      </c>
      <c r="BI1759" s="43">
        <v>0</v>
      </c>
      <c r="BJ1759" s="43">
        <v>0</v>
      </c>
      <c r="BK1759" s="43">
        <v>0</v>
      </c>
      <c r="BL1759" s="43" t="s">
        <v>638</v>
      </c>
      <c r="BM1759" s="43">
        <v>6</v>
      </c>
      <c r="BN1759" s="43">
        <v>6</v>
      </c>
      <c r="BO1759" s="43">
        <v>1</v>
      </c>
      <c r="BP1759" s="43">
        <v>-8</v>
      </c>
      <c r="BQ1759" s="43">
        <v>1</v>
      </c>
      <c r="BR1759" s="43">
        <v>3</v>
      </c>
      <c r="BS1759" s="43">
        <v>2</v>
      </c>
      <c r="BT1759" s="43">
        <v>6</v>
      </c>
      <c r="BU1759" s="43">
        <v>16</v>
      </c>
      <c r="BV1759" s="43">
        <v>1</v>
      </c>
      <c r="BW1759" s="43">
        <v>1</v>
      </c>
      <c r="BX1759" s="43">
        <v>3</v>
      </c>
      <c r="BY1759" s="43">
        <v>10</v>
      </c>
      <c r="BZ1759" s="43">
        <v>0</v>
      </c>
      <c r="CA1759" s="43"/>
      <c r="CB1759" s="43">
        <v>16</v>
      </c>
      <c r="CC1759" s="43"/>
      <c r="CD1759" s="43">
        <v>286</v>
      </c>
      <c r="CE1759" s="43">
        <v>46</v>
      </c>
      <c r="CF1759" s="44">
        <v>654357</v>
      </c>
      <c r="CG1759" s="43">
        <v>19</v>
      </c>
      <c r="CH1759" s="43">
        <v>792</v>
      </c>
      <c r="CJ1759" s="26">
        <f t="shared" si="162"/>
        <v>0.41349487088786702</v>
      </c>
      <c r="CK1759" s="26">
        <f t="shared" si="163"/>
        <v>0.16202688362221437</v>
      </c>
      <c r="CL1759" s="33">
        <f t="shared" si="164"/>
        <v>0.37914074775608603</v>
      </c>
      <c r="CM1759" s="33">
        <f t="shared" si="166"/>
        <v>0.4964092083226887</v>
      </c>
      <c r="CN1759" s="33">
        <f t="shared" si="167"/>
        <v>7.9644764337125613</v>
      </c>
      <c r="CO1759" s="26">
        <f t="shared" si="165"/>
        <v>15.683440625869839</v>
      </c>
      <c r="CQ1759" s="33">
        <f>IF(Table2[[#This Row],[Total Liabilities(''000)]]=0,"",IFERROR(Table2[[#This Row],[EBITDA(''000)]]/Table2[[#This Row],[Total Liabilities(''000)]],""))</f>
        <v>0.55383084694971363</v>
      </c>
    </row>
    <row r="1760" spans="1:95">
      <c r="A1760" s="43">
        <v>1380</v>
      </c>
      <c r="B1760" s="43">
        <v>5568</v>
      </c>
      <c r="C1760" s="43" t="s">
        <v>6348</v>
      </c>
      <c r="D1760" s="43" t="s">
        <v>6349</v>
      </c>
      <c r="E1760" s="43" t="s">
        <v>665</v>
      </c>
      <c r="F1760" s="43" t="s">
        <v>625</v>
      </c>
      <c r="G1760" s="43" t="s">
        <v>654</v>
      </c>
      <c r="H1760" s="43" t="s">
        <v>6292</v>
      </c>
      <c r="I1760" s="43" t="s">
        <v>6276</v>
      </c>
      <c r="J1760" s="43" t="s">
        <v>352</v>
      </c>
      <c r="K1760" s="43" t="s">
        <v>629</v>
      </c>
      <c r="L1760" s="43"/>
      <c r="M1760" s="43"/>
      <c r="N1760" s="44">
        <v>185849</v>
      </c>
      <c r="O1760" s="44">
        <v>37725</v>
      </c>
      <c r="P1760" s="44">
        <v>223574</v>
      </c>
      <c r="Q1760" s="44">
        <v>1880</v>
      </c>
      <c r="R1760" s="44">
        <v>1306</v>
      </c>
      <c r="S1760" s="44">
        <v>28602</v>
      </c>
      <c r="T1760" s="43">
        <v>265</v>
      </c>
      <c r="U1760" s="43">
        <v>0</v>
      </c>
      <c r="V1760" s="43">
        <v>265</v>
      </c>
      <c r="W1760" s="43">
        <v>0</v>
      </c>
      <c r="X1760" s="44">
        <v>50784</v>
      </c>
      <c r="Y1760" s="44">
        <v>22756</v>
      </c>
      <c r="Z1760" s="43">
        <v>0</v>
      </c>
      <c r="AA1760" s="43">
        <v>0</v>
      </c>
      <c r="AB1760" s="44">
        <v>22756</v>
      </c>
      <c r="AC1760" s="43">
        <v>0</v>
      </c>
      <c r="AD1760" s="43">
        <v>0</v>
      </c>
      <c r="AE1760" s="43">
        <v>0</v>
      </c>
      <c r="AF1760" s="43">
        <v>0</v>
      </c>
      <c r="AG1760" s="44">
        <v>2050</v>
      </c>
      <c r="AH1760" s="44">
        <v>4662</v>
      </c>
      <c r="AI1760" s="43">
        <v>149</v>
      </c>
      <c r="AJ1760" s="44">
        <v>68830</v>
      </c>
      <c r="AK1760" s="44">
        <v>75691</v>
      </c>
      <c r="AL1760" s="43">
        <v>646</v>
      </c>
      <c r="AM1760" s="44">
        <v>8522</v>
      </c>
      <c r="AN1760" s="44">
        <v>2203020</v>
      </c>
      <c r="AO1760" s="44">
        <v>1445</v>
      </c>
      <c r="AP1760" s="43">
        <v>0</v>
      </c>
      <c r="AQ1760" s="44">
        <v>2213633</v>
      </c>
      <c r="AR1760" s="44">
        <v>2289324</v>
      </c>
      <c r="AS1760" s="44">
        <v>8398</v>
      </c>
      <c r="AT1760" s="44">
        <v>7394</v>
      </c>
      <c r="AU1760" s="44">
        <v>12307</v>
      </c>
      <c r="AV1760" s="44">
        <v>9958</v>
      </c>
      <c r="AW1760" s="44">
        <v>38057</v>
      </c>
      <c r="AX1760" s="44">
        <v>11922</v>
      </c>
      <c r="AY1760" s="44">
        <v>6142</v>
      </c>
      <c r="AZ1760" s="43">
        <v>0</v>
      </c>
      <c r="BA1760" s="44">
        <v>18064</v>
      </c>
      <c r="BB1760" s="44">
        <v>56121</v>
      </c>
      <c r="BC1760" s="43">
        <v>0</v>
      </c>
      <c r="BD1760" s="44">
        <v>1249022</v>
      </c>
      <c r="BE1760" s="44">
        <v>984181</v>
      </c>
      <c r="BF1760" s="43">
        <v>0</v>
      </c>
      <c r="BG1760" s="44">
        <v>2233203</v>
      </c>
      <c r="BH1760" s="43">
        <v>0</v>
      </c>
      <c r="BI1760" s="43">
        <v>0</v>
      </c>
      <c r="BJ1760" s="43">
        <v>0</v>
      </c>
      <c r="BK1760" s="43">
        <v>0</v>
      </c>
      <c r="BL1760" s="43" t="s">
        <v>638</v>
      </c>
      <c r="BM1760" s="43">
        <v>8</v>
      </c>
      <c r="BN1760" s="43">
        <v>4</v>
      </c>
      <c r="BO1760" s="43">
        <v>12</v>
      </c>
      <c r="BP1760" s="43">
        <v>18</v>
      </c>
      <c r="BQ1760" s="43">
        <v>8</v>
      </c>
      <c r="BR1760" s="43">
        <v>8</v>
      </c>
      <c r="BS1760" s="43">
        <v>6</v>
      </c>
      <c r="BT1760" s="43">
        <v>2</v>
      </c>
      <c r="BU1760" s="43">
        <v>10</v>
      </c>
      <c r="BV1760" s="43">
        <v>1</v>
      </c>
      <c r="BW1760" s="43">
        <v>1</v>
      </c>
      <c r="BX1760" s="43">
        <v>2</v>
      </c>
      <c r="BY1760" s="43">
        <v>18</v>
      </c>
      <c r="BZ1760" s="43">
        <v>0</v>
      </c>
      <c r="CA1760" s="43"/>
      <c r="CB1760" s="43">
        <v>8</v>
      </c>
      <c r="CC1760" s="43"/>
      <c r="CD1760" s="43">
        <v>313</v>
      </c>
      <c r="CE1760" s="43">
        <v>32</v>
      </c>
      <c r="CF1760" s="44">
        <v>289885</v>
      </c>
      <c r="CG1760" s="43">
        <v>12</v>
      </c>
      <c r="CH1760" s="43">
        <v>715</v>
      </c>
      <c r="CJ1760" s="26">
        <f t="shared" si="162"/>
        <v>0.2271462692441876</v>
      </c>
      <c r="CK1760" s="26">
        <f t="shared" si="163"/>
        <v>0.10178285489368173</v>
      </c>
      <c r="CL1760" s="33">
        <f t="shared" si="164"/>
        <v>0.50279425559181412</v>
      </c>
      <c r="CM1760" s="33">
        <f t="shared" si="166"/>
        <v>7.0841106760911265E-2</v>
      </c>
      <c r="CN1760" s="33">
        <f t="shared" si="167"/>
        <v>16.984686064318531</v>
      </c>
      <c r="CO1760" s="26">
        <f t="shared" si="165"/>
        <v>39.792644464638904</v>
      </c>
      <c r="CQ1760" s="33">
        <f>IF(Table2[[#This Row],[Total Liabilities(''000)]]=0,"",IFERROR(Table2[[#This Row],[EBITDA(''000)]]/Table2[[#This Row],[Total Liabilities(''000)]],""))</f>
        <v>0.9049019083765435</v>
      </c>
    </row>
    <row r="1761" spans="1:95">
      <c r="A1761" s="43">
        <v>1390</v>
      </c>
      <c r="B1761" s="43">
        <v>9340</v>
      </c>
      <c r="C1761" s="43" t="s">
        <v>6350</v>
      </c>
      <c r="D1761" s="43" t="s">
        <v>6351</v>
      </c>
      <c r="E1761" s="43" t="s">
        <v>665</v>
      </c>
      <c r="F1761" s="43" t="s">
        <v>625</v>
      </c>
      <c r="G1761" s="43" t="s">
        <v>626</v>
      </c>
      <c r="H1761" s="43" t="s">
        <v>6292</v>
      </c>
      <c r="I1761" s="43" t="s">
        <v>6276</v>
      </c>
      <c r="J1761" s="43" t="s">
        <v>352</v>
      </c>
      <c r="K1761" s="43" t="s">
        <v>629</v>
      </c>
      <c r="L1761" s="43"/>
      <c r="M1761" s="43"/>
      <c r="N1761" s="44">
        <v>112702</v>
      </c>
      <c r="O1761" s="44">
        <v>108202</v>
      </c>
      <c r="P1761" s="44">
        <v>220904</v>
      </c>
      <c r="Q1761" s="44">
        <v>5146</v>
      </c>
      <c r="R1761" s="43">
        <v>990</v>
      </c>
      <c r="S1761" s="44">
        <v>20582</v>
      </c>
      <c r="T1761" s="43">
        <v>163</v>
      </c>
      <c r="U1761" s="43">
        <v>7</v>
      </c>
      <c r="V1761" s="43">
        <v>170</v>
      </c>
      <c r="W1761" s="43">
        <v>0</v>
      </c>
      <c r="X1761" s="44">
        <v>128033</v>
      </c>
      <c r="Y1761" s="44">
        <v>111607</v>
      </c>
      <c r="Z1761" s="43">
        <v>0</v>
      </c>
      <c r="AA1761" s="43">
        <v>0</v>
      </c>
      <c r="AB1761" s="44">
        <v>111607</v>
      </c>
      <c r="AC1761" s="43">
        <v>0</v>
      </c>
      <c r="AD1761" s="43">
        <v>0</v>
      </c>
      <c r="AE1761" s="43">
        <v>0</v>
      </c>
      <c r="AF1761" s="43">
        <v>0</v>
      </c>
      <c r="AG1761" s="44">
        <v>2710</v>
      </c>
      <c r="AH1761" s="44">
        <v>2773</v>
      </c>
      <c r="AI1761" s="43">
        <v>342</v>
      </c>
      <c r="AJ1761" s="44">
        <v>149160</v>
      </c>
      <c r="AK1761" s="44">
        <v>154985</v>
      </c>
      <c r="AL1761" s="43">
        <v>0</v>
      </c>
      <c r="AM1761" s="44">
        <v>79689</v>
      </c>
      <c r="AN1761" s="44">
        <v>2402862</v>
      </c>
      <c r="AO1761" s="43">
        <v>0</v>
      </c>
      <c r="AP1761" s="44">
        <v>1053</v>
      </c>
      <c r="AQ1761" s="44">
        <v>2483604</v>
      </c>
      <c r="AR1761" s="44">
        <v>2638589</v>
      </c>
      <c r="AS1761" s="44">
        <v>3419</v>
      </c>
      <c r="AT1761" s="44">
        <v>3551</v>
      </c>
      <c r="AU1761" s="44">
        <v>19632</v>
      </c>
      <c r="AV1761" s="44">
        <v>5171</v>
      </c>
      <c r="AW1761" s="44">
        <v>31773</v>
      </c>
      <c r="AX1761" s="44">
        <v>15691</v>
      </c>
      <c r="AY1761" s="44">
        <v>3162</v>
      </c>
      <c r="AZ1761" s="43">
        <v>0</v>
      </c>
      <c r="BA1761" s="44">
        <v>18853</v>
      </c>
      <c r="BB1761" s="44">
        <v>50626</v>
      </c>
      <c r="BC1761" s="43">
        <v>0</v>
      </c>
      <c r="BD1761" s="44">
        <v>1583623</v>
      </c>
      <c r="BE1761" s="44">
        <v>1004340</v>
      </c>
      <c r="BF1761" s="43">
        <v>0</v>
      </c>
      <c r="BG1761" s="44">
        <v>2587963</v>
      </c>
      <c r="BH1761" s="43">
        <v>0</v>
      </c>
      <c r="BI1761" s="43">
        <v>0</v>
      </c>
      <c r="BJ1761" s="43">
        <v>0</v>
      </c>
      <c r="BK1761" s="43">
        <v>0</v>
      </c>
      <c r="BL1761" s="43" t="s">
        <v>638</v>
      </c>
      <c r="BM1761" s="43">
        <v>45</v>
      </c>
      <c r="BN1761" s="43">
        <v>4</v>
      </c>
      <c r="BO1761" s="43">
        <v>113</v>
      </c>
      <c r="BP1761" s="43">
        <v>170</v>
      </c>
      <c r="BQ1761" s="43">
        <v>14</v>
      </c>
      <c r="BR1761" s="43">
        <v>13</v>
      </c>
      <c r="BS1761" s="43">
        <v>0</v>
      </c>
      <c r="BT1761" s="43">
        <v>2</v>
      </c>
      <c r="BU1761" s="43">
        <v>51</v>
      </c>
      <c r="BV1761" s="43">
        <v>4</v>
      </c>
      <c r="BW1761" s="43">
        <v>4</v>
      </c>
      <c r="BX1761" s="43">
        <v>5</v>
      </c>
      <c r="BY1761" s="43">
        <v>114</v>
      </c>
      <c r="BZ1761" s="43">
        <v>0</v>
      </c>
      <c r="CA1761" s="43"/>
      <c r="CB1761" s="43">
        <v>5</v>
      </c>
      <c r="CC1761" s="43"/>
      <c r="CD1761" s="43">
        <v>0</v>
      </c>
      <c r="CE1761" s="43">
        <v>0</v>
      </c>
      <c r="CF1761" s="44">
        <v>246156</v>
      </c>
      <c r="CG1761" s="43">
        <v>99</v>
      </c>
      <c r="CH1761" s="43">
        <v>0</v>
      </c>
      <c r="CJ1761" s="26">
        <f t="shared" si="162"/>
        <v>0.57958660775721582</v>
      </c>
      <c r="CK1761" s="26">
        <f t="shared" si="163"/>
        <v>0.50522851555426795</v>
      </c>
      <c r="CL1761" s="33">
        <f t="shared" si="164"/>
        <v>0.20500693615511179</v>
      </c>
      <c r="CM1761" s="33">
        <f t="shared" si="166"/>
        <v>8.5292543983885694E-2</v>
      </c>
      <c r="CN1761" s="33">
        <f t="shared" si="167"/>
        <v>108.53636363636363</v>
      </c>
      <c r="CO1761" s="26">
        <f t="shared" si="165"/>
        <v>51.119247027219217</v>
      </c>
      <c r="CQ1761" s="33">
        <f>IF(Table2[[#This Row],[Total Liabilities(''000)]]=0,"",IFERROR(Table2[[#This Row],[EBITDA(''000)]]/Table2[[#This Row],[Total Liabilities(''000)]],""))</f>
        <v>2.5289969580847784</v>
      </c>
    </row>
    <row r="1762" spans="1:95">
      <c r="A1762" s="43">
        <v>1401</v>
      </c>
      <c r="B1762" s="43">
        <v>5564</v>
      </c>
      <c r="C1762" s="43" t="s">
        <v>6352</v>
      </c>
      <c r="D1762" s="43" t="s">
        <v>6353</v>
      </c>
      <c r="E1762" s="43" t="s">
        <v>665</v>
      </c>
      <c r="F1762" s="43" t="s">
        <v>625</v>
      </c>
      <c r="G1762" s="43" t="s">
        <v>654</v>
      </c>
      <c r="H1762" s="43" t="s">
        <v>6292</v>
      </c>
      <c r="I1762" s="43" t="s">
        <v>6276</v>
      </c>
      <c r="J1762" s="43" t="s">
        <v>352</v>
      </c>
      <c r="K1762" s="43" t="s">
        <v>629</v>
      </c>
      <c r="L1762" s="43"/>
      <c r="M1762" s="43"/>
      <c r="N1762" s="44">
        <v>161411</v>
      </c>
      <c r="O1762" s="44">
        <v>55905</v>
      </c>
      <c r="P1762" s="44">
        <v>217316</v>
      </c>
      <c r="Q1762" s="44">
        <v>2276</v>
      </c>
      <c r="R1762" s="44">
        <v>2689</v>
      </c>
      <c r="S1762" s="44">
        <v>34709</v>
      </c>
      <c r="T1762" s="43">
        <v>128</v>
      </c>
      <c r="U1762" s="43">
        <v>0</v>
      </c>
      <c r="V1762" s="43">
        <v>128</v>
      </c>
      <c r="W1762" s="43">
        <v>0</v>
      </c>
      <c r="X1762" s="44">
        <v>79566</v>
      </c>
      <c r="Y1762" s="44">
        <v>44444</v>
      </c>
      <c r="Z1762" s="43">
        <v>0</v>
      </c>
      <c r="AA1762" s="43">
        <v>0</v>
      </c>
      <c r="AB1762" s="44">
        <v>44444</v>
      </c>
      <c r="AC1762" s="43">
        <v>0</v>
      </c>
      <c r="AD1762" s="43">
        <v>0</v>
      </c>
      <c r="AE1762" s="43">
        <v>0</v>
      </c>
      <c r="AF1762" s="43">
        <v>0</v>
      </c>
      <c r="AG1762" s="44">
        <v>60418</v>
      </c>
      <c r="AH1762" s="44">
        <v>15207</v>
      </c>
      <c r="AI1762" s="43">
        <v>88</v>
      </c>
      <c r="AJ1762" s="44">
        <v>14713</v>
      </c>
      <c r="AK1762" s="44">
        <v>90426</v>
      </c>
      <c r="AL1762" s="43">
        <v>101</v>
      </c>
      <c r="AM1762" s="43">
        <v>198</v>
      </c>
      <c r="AN1762" s="44">
        <v>2237114</v>
      </c>
      <c r="AO1762" s="43">
        <v>0</v>
      </c>
      <c r="AP1762" s="43">
        <v>0</v>
      </c>
      <c r="AQ1762" s="44">
        <v>2237413</v>
      </c>
      <c r="AR1762" s="44">
        <v>2327839</v>
      </c>
      <c r="AS1762" s="44">
        <v>11238</v>
      </c>
      <c r="AT1762" s="44">
        <v>1448</v>
      </c>
      <c r="AU1762" s="44">
        <v>20778</v>
      </c>
      <c r="AV1762" s="44">
        <v>7757</v>
      </c>
      <c r="AW1762" s="44">
        <v>41221</v>
      </c>
      <c r="AX1762" s="44">
        <v>59429</v>
      </c>
      <c r="AY1762" s="44">
        <v>3128</v>
      </c>
      <c r="AZ1762" s="44">
        <v>5462</v>
      </c>
      <c r="BA1762" s="44">
        <v>68019</v>
      </c>
      <c r="BB1762" s="44">
        <v>109240</v>
      </c>
      <c r="BC1762" s="43">
        <v>0</v>
      </c>
      <c r="BD1762" s="44">
        <v>1227965</v>
      </c>
      <c r="BE1762" s="44">
        <v>990634</v>
      </c>
      <c r="BF1762" s="43">
        <v>0</v>
      </c>
      <c r="BG1762" s="44">
        <v>2218599</v>
      </c>
      <c r="BH1762" s="43">
        <v>0</v>
      </c>
      <c r="BI1762" s="43">
        <v>0</v>
      </c>
      <c r="BJ1762" s="43">
        <v>0</v>
      </c>
      <c r="BK1762" s="43">
        <v>0</v>
      </c>
      <c r="BL1762" s="43" t="s">
        <v>638</v>
      </c>
      <c r="BM1762" s="43">
        <v>18</v>
      </c>
      <c r="BN1762" s="43">
        <v>6</v>
      </c>
      <c r="BO1762" s="43">
        <v>55</v>
      </c>
      <c r="BP1762" s="43">
        <v>129</v>
      </c>
      <c r="BQ1762" s="43">
        <v>19</v>
      </c>
      <c r="BR1762" s="43">
        <v>18</v>
      </c>
      <c r="BS1762" s="43">
        <v>0</v>
      </c>
      <c r="BT1762" s="43">
        <v>5</v>
      </c>
      <c r="BU1762" s="43">
        <v>20</v>
      </c>
      <c r="BV1762" s="43">
        <v>2</v>
      </c>
      <c r="BW1762" s="43">
        <v>2</v>
      </c>
      <c r="BX1762" s="43">
        <v>2</v>
      </c>
      <c r="BY1762" s="43">
        <v>18</v>
      </c>
      <c r="BZ1762" s="43">
        <v>0</v>
      </c>
      <c r="CA1762" s="43"/>
      <c r="CB1762" s="43">
        <v>26</v>
      </c>
      <c r="CC1762" s="43"/>
      <c r="CD1762" s="43">
        <v>164</v>
      </c>
      <c r="CE1762" s="43">
        <v>34</v>
      </c>
      <c r="CF1762" s="44">
        <v>249685</v>
      </c>
      <c r="CG1762" s="43">
        <v>28</v>
      </c>
      <c r="CH1762" s="43">
        <v>1325</v>
      </c>
      <c r="CJ1762" s="26">
        <f t="shared" si="162"/>
        <v>0.36613042758011377</v>
      </c>
      <c r="CK1762" s="26">
        <f t="shared" si="163"/>
        <v>0.20451324338750942</v>
      </c>
      <c r="CL1762" s="33">
        <f t="shared" si="164"/>
        <v>0.45585340499413884</v>
      </c>
      <c r="CM1762" s="33">
        <f t="shared" si="166"/>
        <v>1.4681594332985615</v>
      </c>
      <c r="CN1762" s="33">
        <f t="shared" si="167"/>
        <v>16.681666046857568</v>
      </c>
      <c r="CO1762" s="26">
        <f t="shared" si="165"/>
        <v>20.309401318198461</v>
      </c>
      <c r="CQ1762" s="33">
        <f>IF(Table2[[#This Row],[Total Liabilities(''000)]]=0,"",IFERROR(Table2[[#This Row],[EBITDA(''000)]]/Table2[[#This Row],[Total Liabilities(''000)]],""))</f>
        <v>0.72835957524716222</v>
      </c>
    </row>
    <row r="1763" spans="1:95">
      <c r="A1763" s="43">
        <v>1432</v>
      </c>
      <c r="B1763" s="43">
        <v>656</v>
      </c>
      <c r="C1763" s="43" t="s">
        <v>6354</v>
      </c>
      <c r="D1763" s="43" t="s">
        <v>6355</v>
      </c>
      <c r="E1763" s="43" t="s">
        <v>665</v>
      </c>
      <c r="F1763" s="43" t="s">
        <v>625</v>
      </c>
      <c r="G1763" s="43" t="s">
        <v>790</v>
      </c>
      <c r="H1763" s="43" t="s">
        <v>6292</v>
      </c>
      <c r="I1763" s="43" t="s">
        <v>6276</v>
      </c>
      <c r="J1763" s="43" t="s">
        <v>352</v>
      </c>
      <c r="K1763" s="43" t="s">
        <v>629</v>
      </c>
      <c r="L1763" s="43"/>
      <c r="M1763" s="43"/>
      <c r="N1763" s="44">
        <v>183977</v>
      </c>
      <c r="O1763" s="44">
        <v>27134</v>
      </c>
      <c r="P1763" s="44">
        <v>211111</v>
      </c>
      <c r="Q1763" s="43">
        <v>489</v>
      </c>
      <c r="R1763" s="43">
        <v>31</v>
      </c>
      <c r="S1763" s="44">
        <v>42678</v>
      </c>
      <c r="T1763" s="43">
        <v>66</v>
      </c>
      <c r="U1763" s="43">
        <v>0</v>
      </c>
      <c r="V1763" s="43">
        <v>66</v>
      </c>
      <c r="W1763" s="43">
        <v>0</v>
      </c>
      <c r="X1763" s="44">
        <v>78345</v>
      </c>
      <c r="Y1763" s="44">
        <v>36125</v>
      </c>
      <c r="Z1763" s="43">
        <v>0</v>
      </c>
      <c r="AA1763" s="43">
        <v>0</v>
      </c>
      <c r="AB1763" s="44">
        <v>36125</v>
      </c>
      <c r="AC1763" s="43">
        <v>0</v>
      </c>
      <c r="AD1763" s="43">
        <v>0</v>
      </c>
      <c r="AE1763" s="43">
        <v>0</v>
      </c>
      <c r="AF1763" s="43">
        <v>0</v>
      </c>
      <c r="AG1763" s="44">
        <v>31141</v>
      </c>
      <c r="AH1763" s="44">
        <v>1788</v>
      </c>
      <c r="AI1763" s="43">
        <v>555</v>
      </c>
      <c r="AJ1763" s="44">
        <v>14713</v>
      </c>
      <c r="AK1763" s="44">
        <v>48197</v>
      </c>
      <c r="AL1763" s="43">
        <v>0</v>
      </c>
      <c r="AM1763" s="44">
        <v>3469</v>
      </c>
      <c r="AN1763" s="44">
        <v>1341563</v>
      </c>
      <c r="AO1763" s="43">
        <v>0</v>
      </c>
      <c r="AP1763" s="44">
        <v>1446</v>
      </c>
      <c r="AQ1763" s="44">
        <v>1346478</v>
      </c>
      <c r="AR1763" s="44">
        <v>1394675</v>
      </c>
      <c r="AS1763" s="44">
        <v>13014</v>
      </c>
      <c r="AT1763" s="43">
        <v>0</v>
      </c>
      <c r="AU1763" s="44">
        <v>12754</v>
      </c>
      <c r="AV1763" s="44">
        <v>8739</v>
      </c>
      <c r="AW1763" s="44">
        <v>34507</v>
      </c>
      <c r="AX1763" s="43">
        <v>0</v>
      </c>
      <c r="AY1763" s="44">
        <v>2035</v>
      </c>
      <c r="AZ1763" s="43">
        <v>293</v>
      </c>
      <c r="BA1763" s="44">
        <v>2328</v>
      </c>
      <c r="BB1763" s="44">
        <v>36835</v>
      </c>
      <c r="BC1763" s="43">
        <v>0</v>
      </c>
      <c r="BD1763" s="44">
        <v>493521</v>
      </c>
      <c r="BE1763" s="44">
        <v>864319</v>
      </c>
      <c r="BF1763" s="43">
        <v>0</v>
      </c>
      <c r="BG1763" s="44">
        <v>1357840</v>
      </c>
      <c r="BH1763" s="43">
        <v>0</v>
      </c>
      <c r="BI1763" s="43">
        <v>0</v>
      </c>
      <c r="BJ1763" s="43">
        <v>0</v>
      </c>
      <c r="BK1763" s="43">
        <v>0</v>
      </c>
      <c r="BL1763" s="43" t="s">
        <v>638</v>
      </c>
      <c r="BM1763" s="43">
        <v>12</v>
      </c>
      <c r="BN1763" s="43">
        <v>2</v>
      </c>
      <c r="BO1763" s="43">
        <v>82</v>
      </c>
      <c r="BP1763" s="43">
        <v>914</v>
      </c>
      <c r="BQ1763" s="43">
        <v>3</v>
      </c>
      <c r="BR1763" s="43">
        <v>3</v>
      </c>
      <c r="BS1763" s="43">
        <v>-2</v>
      </c>
      <c r="BT1763" s="43">
        <v>3</v>
      </c>
      <c r="BU1763" s="43">
        <v>17</v>
      </c>
      <c r="BV1763" s="43">
        <v>3</v>
      </c>
      <c r="BW1763" s="43">
        <v>3</v>
      </c>
      <c r="BX1763" s="43">
        <v>1</v>
      </c>
      <c r="BY1763" s="44">
        <v>1166</v>
      </c>
      <c r="BZ1763" s="43">
        <v>0</v>
      </c>
      <c r="CA1763" s="43"/>
      <c r="CB1763" s="43">
        <v>3</v>
      </c>
      <c r="CC1763" s="43"/>
      <c r="CD1763" s="43">
        <v>285</v>
      </c>
      <c r="CE1763" s="43">
        <v>49</v>
      </c>
      <c r="CF1763" s="44">
        <v>311960</v>
      </c>
      <c r="CG1763" s="43">
        <v>20</v>
      </c>
      <c r="CH1763" s="43">
        <v>740</v>
      </c>
      <c r="CJ1763" s="26">
        <f t="shared" si="162"/>
        <v>0.37110809005688949</v>
      </c>
      <c r="CK1763" s="26">
        <f t="shared" si="163"/>
        <v>0.17111851111500584</v>
      </c>
      <c r="CL1763" s="33">
        <f t="shared" si="164"/>
        <v>0.71595742473597945</v>
      </c>
      <c r="CM1763" s="33">
        <f t="shared" si="166"/>
        <v>0.90245457443417276</v>
      </c>
      <c r="CN1763" s="33">
        <f t="shared" si="167"/>
        <v>1150.5483870967741</v>
      </c>
      <c r="CO1763" s="26">
        <f t="shared" si="165"/>
        <v>36.862766390661058</v>
      </c>
      <c r="CQ1763" s="33">
        <f>IF(Table2[[#This Row],[Total Liabilities(''000)]]=0,"",IFERROR(Table2[[#This Row],[EBITDA(''000)]]/Table2[[#This Row],[Total Liabilities(''000)]],""))</f>
        <v>2.1269173340572824</v>
      </c>
    </row>
    <row r="1764" spans="1:95">
      <c r="A1764" s="43">
        <v>1447</v>
      </c>
      <c r="B1764" s="43">
        <v>5591</v>
      </c>
      <c r="C1764" s="43" t="s">
        <v>6356</v>
      </c>
      <c r="D1764" s="43" t="s">
        <v>6357</v>
      </c>
      <c r="E1764" s="43" t="s">
        <v>665</v>
      </c>
      <c r="F1764" s="43" t="s">
        <v>625</v>
      </c>
      <c r="G1764" s="43" t="s">
        <v>654</v>
      </c>
      <c r="H1764" s="43" t="s">
        <v>6292</v>
      </c>
      <c r="I1764" s="43" t="s">
        <v>6276</v>
      </c>
      <c r="J1764" s="43" t="s">
        <v>352</v>
      </c>
      <c r="K1764" s="43" t="s">
        <v>629</v>
      </c>
      <c r="L1764" s="43"/>
      <c r="M1764" s="43"/>
      <c r="N1764" s="44">
        <v>161638</v>
      </c>
      <c r="O1764" s="44">
        <v>45882</v>
      </c>
      <c r="P1764" s="44">
        <v>207520</v>
      </c>
      <c r="Q1764" s="44">
        <v>2384</v>
      </c>
      <c r="R1764" s="43">
        <v>539</v>
      </c>
      <c r="S1764" s="44">
        <v>24994</v>
      </c>
      <c r="T1764" s="43">
        <v>261</v>
      </c>
      <c r="U1764" s="43">
        <v>0</v>
      </c>
      <c r="V1764" s="43">
        <v>261</v>
      </c>
      <c r="W1764" s="43">
        <v>0</v>
      </c>
      <c r="X1764" s="44">
        <v>65486</v>
      </c>
      <c r="Y1764" s="44">
        <v>42337</v>
      </c>
      <c r="Z1764" s="43">
        <v>0</v>
      </c>
      <c r="AA1764" s="43">
        <v>0</v>
      </c>
      <c r="AB1764" s="44">
        <v>42337</v>
      </c>
      <c r="AC1764" s="43">
        <v>0</v>
      </c>
      <c r="AD1764" s="43">
        <v>0</v>
      </c>
      <c r="AE1764" s="43">
        <v>0</v>
      </c>
      <c r="AF1764" s="43">
        <v>0</v>
      </c>
      <c r="AG1764" s="44">
        <v>11329</v>
      </c>
      <c r="AH1764" s="44">
        <v>4102</v>
      </c>
      <c r="AI1764" s="43">
        <v>0</v>
      </c>
      <c r="AJ1764" s="44">
        <v>107743</v>
      </c>
      <c r="AK1764" s="44">
        <v>123174</v>
      </c>
      <c r="AL1764" s="43">
        <v>27</v>
      </c>
      <c r="AM1764" s="44">
        <v>4769</v>
      </c>
      <c r="AN1764" s="44">
        <v>2259239</v>
      </c>
      <c r="AO1764" s="44">
        <v>1118</v>
      </c>
      <c r="AP1764" s="43">
        <v>1</v>
      </c>
      <c r="AQ1764" s="44">
        <v>2265154</v>
      </c>
      <c r="AR1764" s="44">
        <v>2388328</v>
      </c>
      <c r="AS1764" s="44">
        <v>4723</v>
      </c>
      <c r="AT1764" s="44">
        <v>4100</v>
      </c>
      <c r="AU1764" s="44">
        <v>16062</v>
      </c>
      <c r="AV1764" s="44">
        <v>10371</v>
      </c>
      <c r="AW1764" s="44">
        <v>35256</v>
      </c>
      <c r="AX1764" s="44">
        <v>14765</v>
      </c>
      <c r="AY1764" s="44">
        <v>1257</v>
      </c>
      <c r="AZ1764" s="43">
        <v>0</v>
      </c>
      <c r="BA1764" s="44">
        <v>16022</v>
      </c>
      <c r="BB1764" s="44">
        <v>51278</v>
      </c>
      <c r="BC1764" s="43">
        <v>0</v>
      </c>
      <c r="BD1764" s="44">
        <v>994681</v>
      </c>
      <c r="BE1764" s="44">
        <v>1342369</v>
      </c>
      <c r="BF1764" s="43">
        <v>0</v>
      </c>
      <c r="BG1764" s="44">
        <v>2337050</v>
      </c>
      <c r="BH1764" s="43">
        <v>0</v>
      </c>
      <c r="BI1764" s="43">
        <v>0</v>
      </c>
      <c r="BJ1764" s="43">
        <v>0</v>
      </c>
      <c r="BK1764" s="43">
        <v>0</v>
      </c>
      <c r="BL1764" s="43" t="s">
        <v>638</v>
      </c>
      <c r="BM1764" s="43">
        <v>-3</v>
      </c>
      <c r="BN1764" s="43">
        <v>5</v>
      </c>
      <c r="BO1764" s="43">
        <v>-7</v>
      </c>
      <c r="BP1764" s="43">
        <v>-12</v>
      </c>
      <c r="BQ1764" s="43">
        <v>5</v>
      </c>
      <c r="BR1764" s="43">
        <v>5</v>
      </c>
      <c r="BS1764" s="43">
        <v>-10</v>
      </c>
      <c r="BT1764" s="43">
        <v>2</v>
      </c>
      <c r="BU1764" s="43">
        <v>20</v>
      </c>
      <c r="BV1764" s="43">
        <v>2</v>
      </c>
      <c r="BW1764" s="43">
        <v>2</v>
      </c>
      <c r="BX1764" s="43">
        <v>3</v>
      </c>
      <c r="BY1764" s="43">
        <v>80</v>
      </c>
      <c r="BZ1764" s="43">
        <v>0</v>
      </c>
      <c r="CA1764" s="43"/>
      <c r="CB1764" s="43">
        <v>7</v>
      </c>
      <c r="CC1764" s="43"/>
      <c r="CD1764" s="43">
        <v>279</v>
      </c>
      <c r="CE1764" s="43">
        <v>57</v>
      </c>
      <c r="CF1764" s="44">
        <v>-1440034</v>
      </c>
      <c r="CG1764" s="43">
        <v>26</v>
      </c>
      <c r="CH1764" s="43">
        <v>745</v>
      </c>
      <c r="CJ1764" s="26">
        <f t="shared" si="162"/>
        <v>0.31556476484194296</v>
      </c>
      <c r="CK1764" s="26">
        <f t="shared" si="163"/>
        <v>0.20401407093292212</v>
      </c>
      <c r="CL1764" s="33">
        <f t="shared" si="164"/>
        <v>0.28622923668956113</v>
      </c>
      <c r="CM1764" s="33">
        <f t="shared" si="166"/>
        <v>0.32210120263217606</v>
      </c>
      <c r="CN1764" s="33">
        <f t="shared" si="167"/>
        <v>75.124304267161406</v>
      </c>
      <c r="CO1764" s="26">
        <f t="shared" si="165"/>
        <v>45.576075509965285</v>
      </c>
      <c r="CQ1764" s="33">
        <f>IF(Table2[[#This Row],[Total Liabilities(''000)]]=0,"",IFERROR(Table2[[#This Row],[EBITDA(''000)]]/Table2[[#This Row],[Total Liabilities(''000)]],""))</f>
        <v>1.2770778891532431</v>
      </c>
    </row>
    <row r="1765" spans="1:95">
      <c r="A1765" s="43">
        <v>1464</v>
      </c>
      <c r="B1765" s="43">
        <v>5641</v>
      </c>
      <c r="C1765" s="43" t="s">
        <v>6358</v>
      </c>
      <c r="D1765" s="43" t="s">
        <v>6359</v>
      </c>
      <c r="E1765" s="43" t="s">
        <v>665</v>
      </c>
      <c r="F1765" s="43" t="s">
        <v>625</v>
      </c>
      <c r="G1765" s="43" t="s">
        <v>654</v>
      </c>
      <c r="H1765" s="43" t="s">
        <v>6292</v>
      </c>
      <c r="I1765" s="43" t="s">
        <v>6276</v>
      </c>
      <c r="J1765" s="43" t="s">
        <v>352</v>
      </c>
      <c r="K1765" s="43" t="s">
        <v>629</v>
      </c>
      <c r="L1765" s="43"/>
      <c r="M1765" s="43"/>
      <c r="N1765" s="44">
        <v>158788</v>
      </c>
      <c r="O1765" s="44">
        <v>44664</v>
      </c>
      <c r="P1765" s="44">
        <v>203452</v>
      </c>
      <c r="Q1765" s="44">
        <v>2935</v>
      </c>
      <c r="R1765" s="44">
        <v>2018</v>
      </c>
      <c r="S1765" s="44">
        <v>23476</v>
      </c>
      <c r="T1765" s="43">
        <v>188</v>
      </c>
      <c r="U1765" s="43">
        <v>0</v>
      </c>
      <c r="V1765" s="43">
        <v>188</v>
      </c>
      <c r="W1765" s="43">
        <v>0</v>
      </c>
      <c r="X1765" s="44">
        <v>60377</v>
      </c>
      <c r="Y1765" s="44">
        <v>37818</v>
      </c>
      <c r="Z1765" s="43">
        <v>0</v>
      </c>
      <c r="AA1765" s="43">
        <v>0</v>
      </c>
      <c r="AB1765" s="44">
        <v>37818</v>
      </c>
      <c r="AC1765" s="43">
        <v>0</v>
      </c>
      <c r="AD1765" s="43">
        <v>0</v>
      </c>
      <c r="AE1765" s="43">
        <v>0</v>
      </c>
      <c r="AF1765" s="43">
        <v>0</v>
      </c>
      <c r="AG1765" s="44">
        <v>49462</v>
      </c>
      <c r="AH1765" s="44">
        <v>14847</v>
      </c>
      <c r="AI1765" s="43">
        <v>179</v>
      </c>
      <c r="AJ1765" s="44">
        <v>68557</v>
      </c>
      <c r="AK1765" s="44">
        <v>133045</v>
      </c>
      <c r="AL1765" s="43">
        <v>0</v>
      </c>
      <c r="AM1765" s="44">
        <v>25975</v>
      </c>
      <c r="AN1765" s="44">
        <v>2866188</v>
      </c>
      <c r="AO1765" s="43">
        <v>0</v>
      </c>
      <c r="AP1765" s="44">
        <v>-997872</v>
      </c>
      <c r="AQ1765" s="44">
        <v>1894291</v>
      </c>
      <c r="AR1765" s="44">
        <v>2027336</v>
      </c>
      <c r="AS1765" s="44">
        <v>9165</v>
      </c>
      <c r="AT1765" s="44">
        <v>7566</v>
      </c>
      <c r="AU1765" s="44">
        <v>18490</v>
      </c>
      <c r="AV1765" s="44">
        <v>14620</v>
      </c>
      <c r="AW1765" s="44">
        <v>49841</v>
      </c>
      <c r="AX1765" s="44">
        <v>39661</v>
      </c>
      <c r="AY1765" s="44">
        <v>1288</v>
      </c>
      <c r="AZ1765" s="43">
        <v>0</v>
      </c>
      <c r="BA1765" s="44">
        <v>40949</v>
      </c>
      <c r="BB1765" s="44">
        <v>90790</v>
      </c>
      <c r="BC1765" s="43">
        <v>0</v>
      </c>
      <c r="BD1765" s="44">
        <v>1412982</v>
      </c>
      <c r="BE1765" s="44">
        <v>523564</v>
      </c>
      <c r="BF1765" s="43">
        <v>0</v>
      </c>
      <c r="BG1765" s="44">
        <v>1936546</v>
      </c>
      <c r="BH1765" s="43">
        <v>0</v>
      </c>
      <c r="BI1765" s="43">
        <v>0</v>
      </c>
      <c r="BJ1765" s="43">
        <v>0</v>
      </c>
      <c r="BK1765" s="43">
        <v>0</v>
      </c>
      <c r="BL1765" s="43" t="s">
        <v>638</v>
      </c>
      <c r="BM1765" s="43">
        <v>6</v>
      </c>
      <c r="BN1765" s="43">
        <v>7</v>
      </c>
      <c r="BO1765" s="43">
        <v>32</v>
      </c>
      <c r="BP1765" s="43">
        <v>68</v>
      </c>
      <c r="BQ1765" s="43">
        <v>2</v>
      </c>
      <c r="BR1765" s="43">
        <v>2</v>
      </c>
      <c r="BS1765" s="43">
        <v>3</v>
      </c>
      <c r="BT1765" s="43">
        <v>4</v>
      </c>
      <c r="BU1765" s="43">
        <v>19</v>
      </c>
      <c r="BV1765" s="43">
        <v>2</v>
      </c>
      <c r="BW1765" s="43">
        <v>2</v>
      </c>
      <c r="BX1765" s="43">
        <v>3</v>
      </c>
      <c r="BY1765" s="43">
        <v>20</v>
      </c>
      <c r="BZ1765" s="43">
        <v>0</v>
      </c>
      <c r="CA1765" s="43"/>
      <c r="CB1765" s="43">
        <v>27</v>
      </c>
      <c r="CC1765" s="43"/>
      <c r="CD1765" s="43">
        <v>185</v>
      </c>
      <c r="CE1765" s="43">
        <v>34</v>
      </c>
      <c r="CF1765" s="44">
        <v>592759</v>
      </c>
      <c r="CG1765" s="43">
        <v>24</v>
      </c>
      <c r="CH1765" s="43">
        <v>1097</v>
      </c>
      <c r="CJ1765" s="26">
        <f t="shared" si="162"/>
        <v>0.29676287281520947</v>
      </c>
      <c r="CK1765" s="26">
        <f t="shared" si="163"/>
        <v>0.18588168216581799</v>
      </c>
      <c r="CL1765" s="33">
        <f t="shared" si="164"/>
        <v>0.37461761058288551</v>
      </c>
      <c r="CM1765" s="33">
        <f t="shared" si="166"/>
        <v>0.99239581870347704</v>
      </c>
      <c r="CN1765" s="33">
        <f t="shared" si="167"/>
        <v>18.285926660059467</v>
      </c>
      <c r="CO1765" s="26">
        <f t="shared" si="165"/>
        <v>21.329948232184162</v>
      </c>
      <c r="CQ1765" s="33">
        <f>IF(Table2[[#This Row],[Total Liabilities(''000)]]=0,"",IFERROR(Table2[[#This Row],[EBITDA(''000)]]/Table2[[#This Row],[Total Liabilities(''000)]],""))</f>
        <v>0.66501817380768802</v>
      </c>
    </row>
    <row r="1766" spans="1:95">
      <c r="A1766" s="43">
        <v>1478</v>
      </c>
      <c r="B1766" s="43">
        <v>4082</v>
      </c>
      <c r="C1766" s="43" t="s">
        <v>6360</v>
      </c>
      <c r="D1766" s="43" t="s">
        <v>6361</v>
      </c>
      <c r="E1766" s="43" t="s">
        <v>665</v>
      </c>
      <c r="F1766" s="43" t="s">
        <v>625</v>
      </c>
      <c r="G1766" s="43" t="s">
        <v>700</v>
      </c>
      <c r="H1766" s="43" t="s">
        <v>6292</v>
      </c>
      <c r="I1766" s="43" t="s">
        <v>6276</v>
      </c>
      <c r="J1766" s="43" t="s">
        <v>352</v>
      </c>
      <c r="K1766" s="43" t="s">
        <v>629</v>
      </c>
      <c r="L1766" s="43"/>
      <c r="M1766" s="43"/>
      <c r="N1766" s="44">
        <v>187746</v>
      </c>
      <c r="O1766" s="44">
        <v>13359</v>
      </c>
      <c r="P1766" s="44">
        <v>201105</v>
      </c>
      <c r="Q1766" s="44">
        <v>5219</v>
      </c>
      <c r="R1766" s="44">
        <v>1781</v>
      </c>
      <c r="S1766" s="44">
        <v>34856</v>
      </c>
      <c r="T1766" s="43">
        <v>47</v>
      </c>
      <c r="U1766" s="43">
        <v>0</v>
      </c>
      <c r="V1766" s="43">
        <v>47</v>
      </c>
      <c r="W1766" s="43">
        <v>0</v>
      </c>
      <c r="X1766" s="44">
        <v>71007</v>
      </c>
      <c r="Y1766" s="44">
        <v>39589</v>
      </c>
      <c r="Z1766" s="43">
        <v>0</v>
      </c>
      <c r="AA1766" s="43">
        <v>0</v>
      </c>
      <c r="AB1766" s="44">
        <v>39589</v>
      </c>
      <c r="AC1766" s="43">
        <v>0</v>
      </c>
      <c r="AD1766" s="43">
        <v>0</v>
      </c>
      <c r="AE1766" s="43">
        <v>0</v>
      </c>
      <c r="AF1766" s="43">
        <v>0</v>
      </c>
      <c r="AG1766" s="44">
        <v>16126</v>
      </c>
      <c r="AH1766" s="44">
        <v>12435</v>
      </c>
      <c r="AI1766" s="43">
        <v>919</v>
      </c>
      <c r="AJ1766" s="44">
        <v>112455</v>
      </c>
      <c r="AK1766" s="44">
        <v>141935</v>
      </c>
      <c r="AL1766" s="43">
        <v>46</v>
      </c>
      <c r="AM1766" s="44">
        <v>26512</v>
      </c>
      <c r="AN1766" s="44">
        <v>1264266</v>
      </c>
      <c r="AO1766" s="43">
        <v>0</v>
      </c>
      <c r="AP1766" s="43">
        <v>0</v>
      </c>
      <c r="AQ1766" s="44">
        <v>1290824</v>
      </c>
      <c r="AR1766" s="44">
        <v>1432759</v>
      </c>
      <c r="AS1766" s="44">
        <v>11750</v>
      </c>
      <c r="AT1766" s="44">
        <v>6423</v>
      </c>
      <c r="AU1766" s="44">
        <v>9917</v>
      </c>
      <c r="AV1766" s="44">
        <v>9715</v>
      </c>
      <c r="AW1766" s="44">
        <v>37805</v>
      </c>
      <c r="AX1766" s="44">
        <v>23132</v>
      </c>
      <c r="AY1766" s="44">
        <v>6265</v>
      </c>
      <c r="AZ1766" s="43">
        <v>0</v>
      </c>
      <c r="BA1766" s="44">
        <v>29397</v>
      </c>
      <c r="BB1766" s="44">
        <v>67202</v>
      </c>
      <c r="BC1766" s="43">
        <v>0</v>
      </c>
      <c r="BD1766" s="44">
        <v>706072</v>
      </c>
      <c r="BE1766" s="44">
        <v>659485</v>
      </c>
      <c r="BF1766" s="43">
        <v>0</v>
      </c>
      <c r="BG1766" s="44">
        <v>1365557</v>
      </c>
      <c r="BH1766" s="43">
        <v>0</v>
      </c>
      <c r="BI1766" s="43">
        <v>0</v>
      </c>
      <c r="BJ1766" s="43">
        <v>0</v>
      </c>
      <c r="BK1766" s="43">
        <v>0</v>
      </c>
      <c r="BL1766" s="43" t="s">
        <v>638</v>
      </c>
      <c r="BM1766" s="43">
        <v>5</v>
      </c>
      <c r="BN1766" s="43">
        <v>3</v>
      </c>
      <c r="BO1766" s="43">
        <v>77</v>
      </c>
      <c r="BP1766" s="43">
        <v>240</v>
      </c>
      <c r="BQ1766" s="43">
        <v>7</v>
      </c>
      <c r="BR1766" s="43">
        <v>7</v>
      </c>
      <c r="BS1766" s="43">
        <v>1</v>
      </c>
      <c r="BT1766" s="43">
        <v>5</v>
      </c>
      <c r="BU1766" s="43">
        <v>20</v>
      </c>
      <c r="BV1766" s="43">
        <v>3</v>
      </c>
      <c r="BW1766" s="43">
        <v>3</v>
      </c>
      <c r="BX1766" s="43">
        <v>4</v>
      </c>
      <c r="BY1766" s="43">
        <v>23</v>
      </c>
      <c r="BZ1766" s="43">
        <v>0</v>
      </c>
      <c r="CA1766" s="43"/>
      <c r="CB1766" s="43">
        <v>23</v>
      </c>
      <c r="CC1766" s="43"/>
      <c r="CD1766" s="43">
        <v>267</v>
      </c>
      <c r="CE1766" s="43">
        <v>53</v>
      </c>
      <c r="CF1766" s="44">
        <v>776255</v>
      </c>
      <c r="CG1766" s="43">
        <v>21</v>
      </c>
      <c r="CH1766" s="43">
        <v>752</v>
      </c>
      <c r="CJ1766" s="26">
        <f t="shared" si="162"/>
        <v>0.35308420974117999</v>
      </c>
      <c r="CK1766" s="26">
        <f t="shared" si="163"/>
        <v>0.19685736306904353</v>
      </c>
      <c r="CL1766" s="33">
        <f t="shared" si="164"/>
        <v>0.26635431711699015</v>
      </c>
      <c r="CM1766" s="33">
        <f t="shared" si="166"/>
        <v>0.42777410395450338</v>
      </c>
      <c r="CN1766" s="33">
        <f t="shared" si="167"/>
        <v>20.298147108366088</v>
      </c>
      <c r="CO1766" s="26">
        <f t="shared" si="165"/>
        <v>20.320183923097527</v>
      </c>
      <c r="CQ1766" s="33">
        <f>IF(Table2[[#This Row],[Total Liabilities(''000)]]=0,"",IFERROR(Table2[[#This Row],[EBITDA(''000)]]/Table2[[#This Row],[Total Liabilities(''000)]],""))</f>
        <v>1.0566203386803965</v>
      </c>
    </row>
    <row r="1767" spans="1:95">
      <c r="A1767" s="43">
        <v>1492</v>
      </c>
      <c r="B1767" s="43">
        <v>1082</v>
      </c>
      <c r="C1767" s="43" t="s">
        <v>6362</v>
      </c>
      <c r="D1767" s="43" t="s">
        <v>6363</v>
      </c>
      <c r="E1767" s="43" t="s">
        <v>665</v>
      </c>
      <c r="F1767" s="43" t="s">
        <v>625</v>
      </c>
      <c r="G1767" s="43" t="s">
        <v>626</v>
      </c>
      <c r="H1767" s="43" t="s">
        <v>6292</v>
      </c>
      <c r="I1767" s="43" t="s">
        <v>6276</v>
      </c>
      <c r="J1767" s="43" t="s">
        <v>352</v>
      </c>
      <c r="K1767" s="43" t="s">
        <v>629</v>
      </c>
      <c r="L1767" s="43"/>
      <c r="M1767" s="43"/>
      <c r="N1767" s="44">
        <v>153692</v>
      </c>
      <c r="O1767" s="44">
        <v>43530</v>
      </c>
      <c r="P1767" s="44">
        <v>197222</v>
      </c>
      <c r="Q1767" s="44">
        <v>9083</v>
      </c>
      <c r="R1767" s="44">
        <v>12498</v>
      </c>
      <c r="S1767" s="44">
        <v>43607</v>
      </c>
      <c r="T1767" s="43">
        <v>112</v>
      </c>
      <c r="U1767" s="43">
        <v>6</v>
      </c>
      <c r="V1767" s="43">
        <v>118</v>
      </c>
      <c r="W1767" s="43">
        <v>0</v>
      </c>
      <c r="X1767" s="44">
        <v>90461</v>
      </c>
      <c r="Y1767" s="44">
        <v>43439</v>
      </c>
      <c r="Z1767" s="43">
        <v>0</v>
      </c>
      <c r="AA1767" s="43">
        <v>0</v>
      </c>
      <c r="AB1767" s="44">
        <v>43439</v>
      </c>
      <c r="AC1767" s="43">
        <v>0</v>
      </c>
      <c r="AD1767" s="43">
        <v>0</v>
      </c>
      <c r="AE1767" s="43">
        <v>0</v>
      </c>
      <c r="AF1767" s="43">
        <v>0</v>
      </c>
      <c r="AG1767" s="44">
        <v>9567</v>
      </c>
      <c r="AH1767" s="44">
        <v>4163</v>
      </c>
      <c r="AI1767" s="43">
        <v>912</v>
      </c>
      <c r="AJ1767" s="44">
        <v>172736</v>
      </c>
      <c r="AK1767" s="44">
        <v>187378</v>
      </c>
      <c r="AL1767" s="43">
        <v>93</v>
      </c>
      <c r="AM1767" s="44">
        <v>140867</v>
      </c>
      <c r="AN1767" s="44">
        <v>2953491</v>
      </c>
      <c r="AO1767" s="43">
        <v>722</v>
      </c>
      <c r="AP1767" s="43">
        <v>0</v>
      </c>
      <c r="AQ1767" s="44">
        <v>3095173</v>
      </c>
      <c r="AR1767" s="44">
        <v>3282551</v>
      </c>
      <c r="AS1767" s="44">
        <v>13182</v>
      </c>
      <c r="AT1767" s="44">
        <v>8130</v>
      </c>
      <c r="AU1767" s="44">
        <v>21805</v>
      </c>
      <c r="AV1767" s="44">
        <v>6910</v>
      </c>
      <c r="AW1767" s="44">
        <v>50027</v>
      </c>
      <c r="AX1767" s="44">
        <v>164113</v>
      </c>
      <c r="AY1767" s="44">
        <v>4868</v>
      </c>
      <c r="AZ1767" s="43">
        <v>559</v>
      </c>
      <c r="BA1767" s="44">
        <v>169540</v>
      </c>
      <c r="BB1767" s="44">
        <v>219567</v>
      </c>
      <c r="BC1767" s="43">
        <v>0</v>
      </c>
      <c r="BD1767" s="44">
        <v>1668545</v>
      </c>
      <c r="BE1767" s="44">
        <v>1394439</v>
      </c>
      <c r="BF1767" s="43">
        <v>0</v>
      </c>
      <c r="BG1767" s="44">
        <v>3062984</v>
      </c>
      <c r="BH1767" s="43">
        <v>0</v>
      </c>
      <c r="BI1767" s="43">
        <v>0</v>
      </c>
      <c r="BJ1767" s="43">
        <v>0</v>
      </c>
      <c r="BK1767" s="43">
        <v>0</v>
      </c>
      <c r="BL1767" s="43" t="s">
        <v>638</v>
      </c>
      <c r="BM1767" s="43">
        <v>10</v>
      </c>
      <c r="BN1767" s="43">
        <v>5</v>
      </c>
      <c r="BO1767" s="43">
        <v>18</v>
      </c>
      <c r="BP1767" s="43">
        <v>39</v>
      </c>
      <c r="BQ1767" s="43">
        <v>5</v>
      </c>
      <c r="BR1767" s="43">
        <v>4</v>
      </c>
      <c r="BS1767" s="43">
        <v>0</v>
      </c>
      <c r="BT1767" s="43">
        <v>7</v>
      </c>
      <c r="BU1767" s="43">
        <v>22</v>
      </c>
      <c r="BV1767" s="43">
        <v>1</v>
      </c>
      <c r="BW1767" s="43">
        <v>1</v>
      </c>
      <c r="BX1767" s="43">
        <v>4</v>
      </c>
      <c r="BY1767" s="43">
        <v>4</v>
      </c>
      <c r="BZ1767" s="43">
        <v>0</v>
      </c>
      <c r="CA1767" s="43"/>
      <c r="CB1767" s="43">
        <v>8</v>
      </c>
      <c r="CC1767" s="43"/>
      <c r="CD1767" s="43">
        <v>0</v>
      </c>
      <c r="CE1767" s="43">
        <v>0</v>
      </c>
      <c r="CF1767" s="44">
        <v>427970</v>
      </c>
      <c r="CG1767" s="43">
        <v>28</v>
      </c>
      <c r="CH1767" s="43">
        <v>0</v>
      </c>
      <c r="CJ1767" s="26">
        <f t="shared" si="162"/>
        <v>0.45867600977578565</v>
      </c>
      <c r="CK1767" s="26">
        <f t="shared" si="163"/>
        <v>0.22025433268093822</v>
      </c>
      <c r="CL1767" s="33">
        <f t="shared" si="164"/>
        <v>0.26698438450618533</v>
      </c>
      <c r="CM1767" s="33">
        <f t="shared" si="166"/>
        <v>0.19309572830671437</v>
      </c>
      <c r="CN1767" s="33">
        <f t="shared" si="167"/>
        <v>3.7489198271723474</v>
      </c>
      <c r="CO1767" s="26">
        <f t="shared" si="165"/>
        <v>13.950110900089722</v>
      </c>
      <c r="CQ1767" s="33">
        <f>IF(Table2[[#This Row],[Total Liabilities(''000)]]=0,"",IFERROR(Table2[[#This Row],[EBITDA(''000)]]/Table2[[#This Row],[Total Liabilities(''000)]],""))</f>
        <v>0.41199724913124469</v>
      </c>
    </row>
    <row r="1768" spans="1:95">
      <c r="A1768" s="43">
        <v>1502</v>
      </c>
      <c r="B1768" s="43">
        <v>5579</v>
      </c>
      <c r="C1768" s="43" t="s">
        <v>6364</v>
      </c>
      <c r="D1768" s="43" t="s">
        <v>6365</v>
      </c>
      <c r="E1768" s="43" t="s">
        <v>665</v>
      </c>
      <c r="F1768" s="43" t="s">
        <v>625</v>
      </c>
      <c r="G1768" s="43" t="s">
        <v>654</v>
      </c>
      <c r="H1768" s="43" t="s">
        <v>6292</v>
      </c>
      <c r="I1768" s="43" t="s">
        <v>6276</v>
      </c>
      <c r="J1768" s="43" t="s">
        <v>352</v>
      </c>
      <c r="K1768" s="43" t="s">
        <v>629</v>
      </c>
      <c r="L1768" s="43"/>
      <c r="M1768" s="43"/>
      <c r="N1768" s="44">
        <v>156218</v>
      </c>
      <c r="O1768" s="44">
        <v>39086</v>
      </c>
      <c r="P1768" s="44">
        <v>195304</v>
      </c>
      <c r="Q1768" s="44">
        <v>3241</v>
      </c>
      <c r="R1768" s="43">
        <v>266</v>
      </c>
      <c r="S1768" s="44">
        <v>24656</v>
      </c>
      <c r="T1768" s="43">
        <v>199</v>
      </c>
      <c r="U1768" s="43">
        <v>0</v>
      </c>
      <c r="V1768" s="43">
        <v>199</v>
      </c>
      <c r="W1768" s="43">
        <v>219</v>
      </c>
      <c r="X1768" s="44">
        <v>63616</v>
      </c>
      <c r="Y1768" s="44">
        <v>41935</v>
      </c>
      <c r="Z1768" s="43">
        <v>0</v>
      </c>
      <c r="AA1768" s="43">
        <v>0</v>
      </c>
      <c r="AB1768" s="44">
        <v>41935</v>
      </c>
      <c r="AC1768" s="43">
        <v>0</v>
      </c>
      <c r="AD1768" s="43">
        <v>0</v>
      </c>
      <c r="AE1768" s="43">
        <v>0</v>
      </c>
      <c r="AF1768" s="43">
        <v>0</v>
      </c>
      <c r="AG1768" s="44">
        <v>18205</v>
      </c>
      <c r="AH1768" s="44">
        <v>3264</v>
      </c>
      <c r="AI1768" s="43">
        <v>0</v>
      </c>
      <c r="AJ1768" s="44">
        <v>154619</v>
      </c>
      <c r="AK1768" s="44">
        <v>176088</v>
      </c>
      <c r="AL1768" s="43">
        <v>44</v>
      </c>
      <c r="AM1768" s="44">
        <v>7805</v>
      </c>
      <c r="AN1768" s="44">
        <v>2956546</v>
      </c>
      <c r="AO1768" s="43">
        <v>940</v>
      </c>
      <c r="AP1768" s="43">
        <v>0</v>
      </c>
      <c r="AQ1768" s="44">
        <v>2965335</v>
      </c>
      <c r="AR1768" s="44">
        <v>3141423</v>
      </c>
      <c r="AS1768" s="44">
        <v>16808</v>
      </c>
      <c r="AT1768" s="43">
        <v>436</v>
      </c>
      <c r="AU1768" s="44">
        <v>14679</v>
      </c>
      <c r="AV1768" s="44">
        <v>9899</v>
      </c>
      <c r="AW1768" s="44">
        <v>41822</v>
      </c>
      <c r="AX1768" s="44">
        <v>5008</v>
      </c>
      <c r="AY1768" s="44">
        <v>1781</v>
      </c>
      <c r="AZ1768" s="44">
        <v>1619</v>
      </c>
      <c r="BA1768" s="44">
        <v>8408</v>
      </c>
      <c r="BB1768" s="44">
        <v>50230</v>
      </c>
      <c r="BC1768" s="43">
        <v>0</v>
      </c>
      <c r="BD1768" s="44">
        <v>2307079</v>
      </c>
      <c r="BE1768" s="44">
        <v>784114</v>
      </c>
      <c r="BF1768" s="43">
        <v>0</v>
      </c>
      <c r="BG1768" s="44">
        <v>3091193</v>
      </c>
      <c r="BH1768" s="43">
        <v>0</v>
      </c>
      <c r="BI1768" s="43">
        <v>0</v>
      </c>
      <c r="BJ1768" s="43">
        <v>0</v>
      </c>
      <c r="BK1768" s="43">
        <v>0</v>
      </c>
      <c r="BL1768" s="43" t="s">
        <v>638</v>
      </c>
      <c r="BM1768" s="43">
        <v>-2</v>
      </c>
      <c r="BN1768" s="43">
        <v>6</v>
      </c>
      <c r="BO1768" s="43">
        <v>-13</v>
      </c>
      <c r="BP1768" s="43">
        <v>-18</v>
      </c>
      <c r="BQ1768" s="43">
        <v>34</v>
      </c>
      <c r="BR1768" s="43">
        <v>33</v>
      </c>
      <c r="BS1768" s="43">
        <v>1</v>
      </c>
      <c r="BT1768" s="43">
        <v>2</v>
      </c>
      <c r="BU1768" s="43">
        <v>21</v>
      </c>
      <c r="BV1768" s="43">
        <v>1</v>
      </c>
      <c r="BW1768" s="43">
        <v>1</v>
      </c>
      <c r="BX1768" s="43">
        <v>4</v>
      </c>
      <c r="BY1768" s="43">
        <v>159</v>
      </c>
      <c r="BZ1768" s="43">
        <v>0</v>
      </c>
      <c r="CA1768" s="43"/>
      <c r="CB1768" s="43">
        <v>6</v>
      </c>
      <c r="CC1768" s="43"/>
      <c r="CD1768" s="43">
        <v>277</v>
      </c>
      <c r="CE1768" s="43">
        <v>59</v>
      </c>
      <c r="CF1768" s="44">
        <v>-1914840</v>
      </c>
      <c r="CG1768" s="43">
        <v>27</v>
      </c>
      <c r="CH1768" s="43">
        <v>706</v>
      </c>
      <c r="CJ1768" s="26">
        <f t="shared" si="162"/>
        <v>0.32572809568672428</v>
      </c>
      <c r="CK1768" s="26">
        <f t="shared" si="163"/>
        <v>0.21471654446401509</v>
      </c>
      <c r="CL1768" s="33">
        <f t="shared" si="164"/>
        <v>0.23750624687656172</v>
      </c>
      <c r="CM1768" s="33">
        <f t="shared" si="166"/>
        <v>0.4363492898474487</v>
      </c>
      <c r="CN1768" s="33">
        <f t="shared" si="167"/>
        <v>146.46616541353384</v>
      </c>
      <c r="CO1768" s="26">
        <f t="shared" si="165"/>
        <v>61.540772446744974</v>
      </c>
      <c r="CQ1768" s="33">
        <f>IF(Table2[[#This Row],[Total Liabilities(''000)]]=0,"",IFERROR(Table2[[#This Row],[EBITDA(''000)]]/Table2[[#This Row],[Total Liabilities(''000)]],""))</f>
        <v>1.2664941270157277</v>
      </c>
    </row>
    <row r="1769" spans="1:95">
      <c r="A1769" s="43">
        <v>1506</v>
      </c>
      <c r="B1769" s="43">
        <v>5563</v>
      </c>
      <c r="C1769" s="43" t="s">
        <v>6366</v>
      </c>
      <c r="D1769" s="43" t="s">
        <v>6366</v>
      </c>
      <c r="E1769" s="43" t="s">
        <v>665</v>
      </c>
      <c r="F1769" s="43" t="s">
        <v>625</v>
      </c>
      <c r="G1769" s="43" t="s">
        <v>654</v>
      </c>
      <c r="H1769" s="43" t="s">
        <v>6292</v>
      </c>
      <c r="I1769" s="43" t="s">
        <v>6276</v>
      </c>
      <c r="J1769" s="43" t="s">
        <v>352</v>
      </c>
      <c r="K1769" s="43" t="s">
        <v>629</v>
      </c>
      <c r="L1769" s="43"/>
      <c r="M1769" s="43"/>
      <c r="N1769" s="44">
        <v>133792</v>
      </c>
      <c r="O1769" s="44">
        <v>60559</v>
      </c>
      <c r="P1769" s="44">
        <v>194351</v>
      </c>
      <c r="Q1769" s="44">
        <v>1939</v>
      </c>
      <c r="R1769" s="44">
        <v>2349</v>
      </c>
      <c r="S1769" s="44">
        <v>31806</v>
      </c>
      <c r="T1769" s="43">
        <v>196</v>
      </c>
      <c r="U1769" s="43">
        <v>0</v>
      </c>
      <c r="V1769" s="43">
        <v>196</v>
      </c>
      <c r="W1769" s="43">
        <v>0</v>
      </c>
      <c r="X1769" s="44">
        <v>83416</v>
      </c>
      <c r="Y1769" s="44">
        <v>51200</v>
      </c>
      <c r="Z1769" s="43">
        <v>0</v>
      </c>
      <c r="AA1769" s="43">
        <v>0</v>
      </c>
      <c r="AB1769" s="44">
        <v>51200</v>
      </c>
      <c r="AC1769" s="43">
        <v>0</v>
      </c>
      <c r="AD1769" s="43">
        <v>0</v>
      </c>
      <c r="AE1769" s="43">
        <v>0</v>
      </c>
      <c r="AF1769" s="43">
        <v>0</v>
      </c>
      <c r="AG1769" s="44">
        <v>28836</v>
      </c>
      <c r="AH1769" s="44">
        <v>3388</v>
      </c>
      <c r="AI1769" s="43">
        <v>275</v>
      </c>
      <c r="AJ1769" s="44">
        <v>70964</v>
      </c>
      <c r="AK1769" s="44">
        <v>103463</v>
      </c>
      <c r="AL1769" s="43">
        <v>12</v>
      </c>
      <c r="AM1769" s="43">
        <v>0</v>
      </c>
      <c r="AN1769" s="44">
        <v>1467484</v>
      </c>
      <c r="AO1769" s="43">
        <v>194</v>
      </c>
      <c r="AP1769" s="43">
        <v>0</v>
      </c>
      <c r="AQ1769" s="44">
        <v>1467690</v>
      </c>
      <c r="AR1769" s="44">
        <v>1571153</v>
      </c>
      <c r="AS1769" s="44">
        <v>13575</v>
      </c>
      <c r="AT1769" s="44">
        <v>4394</v>
      </c>
      <c r="AU1769" s="44">
        <v>14181</v>
      </c>
      <c r="AV1769" s="44">
        <v>7051</v>
      </c>
      <c r="AW1769" s="44">
        <v>39201</v>
      </c>
      <c r="AX1769" s="44">
        <v>43700</v>
      </c>
      <c r="AY1769" s="44">
        <v>4971</v>
      </c>
      <c r="AZ1769" s="43">
        <v>0</v>
      </c>
      <c r="BA1769" s="44">
        <v>48671</v>
      </c>
      <c r="BB1769" s="44">
        <v>87872</v>
      </c>
      <c r="BC1769" s="43">
        <v>0</v>
      </c>
      <c r="BD1769" s="44">
        <v>478849</v>
      </c>
      <c r="BE1769" s="44">
        <v>1004432</v>
      </c>
      <c r="BF1769" s="43">
        <v>0</v>
      </c>
      <c r="BG1769" s="44">
        <v>1483281</v>
      </c>
      <c r="BH1769" s="43">
        <v>0</v>
      </c>
      <c r="BI1769" s="43">
        <v>0</v>
      </c>
      <c r="BJ1769" s="43">
        <v>0</v>
      </c>
      <c r="BK1769" s="43">
        <v>0</v>
      </c>
      <c r="BL1769" s="43" t="s">
        <v>638</v>
      </c>
      <c r="BM1769" s="43">
        <v>14</v>
      </c>
      <c r="BN1769" s="43">
        <v>6</v>
      </c>
      <c r="BO1769" s="43">
        <v>31</v>
      </c>
      <c r="BP1769" s="43">
        <v>61</v>
      </c>
      <c r="BQ1769" s="43">
        <v>-4</v>
      </c>
      <c r="BR1769" s="43">
        <v>-3</v>
      </c>
      <c r="BS1769" s="43">
        <v>-5</v>
      </c>
      <c r="BT1769" s="43">
        <v>6</v>
      </c>
      <c r="BU1769" s="43">
        <v>26</v>
      </c>
      <c r="BV1769" s="43">
        <v>3</v>
      </c>
      <c r="BW1769" s="43">
        <v>3</v>
      </c>
      <c r="BX1769" s="43">
        <v>3</v>
      </c>
      <c r="BY1769" s="43">
        <v>23</v>
      </c>
      <c r="BZ1769" s="43">
        <v>0</v>
      </c>
      <c r="CA1769" s="43"/>
      <c r="CB1769" s="43">
        <v>6</v>
      </c>
      <c r="CC1769" s="43"/>
      <c r="CD1769" s="43">
        <v>294</v>
      </c>
      <c r="CE1769" s="43">
        <v>77</v>
      </c>
      <c r="CF1769" s="44">
        <v>369942</v>
      </c>
      <c r="CG1769" s="43">
        <v>38</v>
      </c>
      <c r="CH1769" s="43">
        <v>662</v>
      </c>
      <c r="CJ1769" s="26">
        <f t="shared" si="162"/>
        <v>0.42920283404767662</v>
      </c>
      <c r="CK1769" s="26">
        <f t="shared" si="163"/>
        <v>0.26344088787811742</v>
      </c>
      <c r="CL1769" s="33">
        <f t="shared" si="164"/>
        <v>0.37888907145549616</v>
      </c>
      <c r="CM1769" s="33">
        <f t="shared" si="166"/>
        <v>0.73589959439810204</v>
      </c>
      <c r="CN1769" s="33">
        <f t="shared" si="167"/>
        <v>21.971051511281395</v>
      </c>
      <c r="CO1769" s="26">
        <f t="shared" si="165"/>
        <v>16.880018663510562</v>
      </c>
      <c r="CQ1769" s="33">
        <f>IF(Table2[[#This Row],[Total Liabilities(''000)]]=0,"",IFERROR(Table2[[#This Row],[EBITDA(''000)]]/Table2[[#This Row],[Total Liabilities(''000)]],""))</f>
        <v>0.94928987618353966</v>
      </c>
    </row>
    <row r="1770" spans="1:95">
      <c r="A1770" s="43">
        <v>1508</v>
      </c>
      <c r="B1770" s="43">
        <v>5593</v>
      </c>
      <c r="C1770" s="43" t="s">
        <v>6367</v>
      </c>
      <c r="D1770" s="43" t="s">
        <v>6368</v>
      </c>
      <c r="E1770" s="43" t="s">
        <v>665</v>
      </c>
      <c r="F1770" s="43" t="s">
        <v>625</v>
      </c>
      <c r="G1770" s="43" t="s">
        <v>654</v>
      </c>
      <c r="H1770" s="43" t="s">
        <v>6292</v>
      </c>
      <c r="I1770" s="43" t="s">
        <v>6276</v>
      </c>
      <c r="J1770" s="43" t="s">
        <v>352</v>
      </c>
      <c r="K1770" s="43" t="s">
        <v>629</v>
      </c>
      <c r="L1770" s="43"/>
      <c r="M1770" s="43"/>
      <c r="N1770" s="44">
        <v>142002</v>
      </c>
      <c r="O1770" s="44">
        <v>51872</v>
      </c>
      <c r="P1770" s="44">
        <v>193874</v>
      </c>
      <c r="Q1770" s="44">
        <v>1147</v>
      </c>
      <c r="R1770" s="44">
        <v>1247</v>
      </c>
      <c r="S1770" s="44">
        <v>26498</v>
      </c>
      <c r="T1770" s="43">
        <v>135</v>
      </c>
      <c r="U1770" s="43">
        <v>0</v>
      </c>
      <c r="V1770" s="43">
        <v>135</v>
      </c>
      <c r="W1770" s="43">
        <v>255</v>
      </c>
      <c r="X1770" s="44">
        <v>55807</v>
      </c>
      <c r="Y1770" s="44">
        <v>29209</v>
      </c>
      <c r="Z1770" s="43">
        <v>0</v>
      </c>
      <c r="AA1770" s="43">
        <v>0</v>
      </c>
      <c r="AB1770" s="44">
        <v>29209</v>
      </c>
      <c r="AC1770" s="43">
        <v>0</v>
      </c>
      <c r="AD1770" s="43">
        <v>0</v>
      </c>
      <c r="AE1770" s="43">
        <v>0</v>
      </c>
      <c r="AF1770" s="43">
        <v>0</v>
      </c>
      <c r="AG1770" s="44">
        <v>56157</v>
      </c>
      <c r="AH1770" s="44">
        <v>17808</v>
      </c>
      <c r="AI1770" s="43">
        <v>0</v>
      </c>
      <c r="AJ1770" s="44">
        <v>10440</v>
      </c>
      <c r="AK1770" s="44">
        <v>84405</v>
      </c>
      <c r="AL1770" s="44">
        <v>2381</v>
      </c>
      <c r="AM1770" s="44">
        <v>4236</v>
      </c>
      <c r="AN1770" s="44">
        <v>1012219</v>
      </c>
      <c r="AO1770" s="44">
        <v>1419</v>
      </c>
      <c r="AP1770" s="43">
        <v>0</v>
      </c>
      <c r="AQ1770" s="44">
        <v>1020255</v>
      </c>
      <c r="AR1770" s="44">
        <v>1104660</v>
      </c>
      <c r="AS1770" s="44">
        <v>10699</v>
      </c>
      <c r="AT1770" s="44">
        <v>3156</v>
      </c>
      <c r="AU1770" s="44">
        <v>15864</v>
      </c>
      <c r="AV1770" s="44">
        <v>7333</v>
      </c>
      <c r="AW1770" s="44">
        <v>37052</v>
      </c>
      <c r="AX1770" s="44">
        <v>20574</v>
      </c>
      <c r="AY1770" s="44">
        <v>3427</v>
      </c>
      <c r="AZ1770" s="43">
        <v>0</v>
      </c>
      <c r="BA1770" s="44">
        <v>24001</v>
      </c>
      <c r="BB1770" s="44">
        <v>61053</v>
      </c>
      <c r="BC1770" s="43">
        <v>0</v>
      </c>
      <c r="BD1770" s="44">
        <v>539993</v>
      </c>
      <c r="BE1770" s="44">
        <v>503614</v>
      </c>
      <c r="BF1770" s="43">
        <v>0</v>
      </c>
      <c r="BG1770" s="44">
        <v>1043607</v>
      </c>
      <c r="BH1770" s="43">
        <v>0</v>
      </c>
      <c r="BI1770" s="43">
        <v>0</v>
      </c>
      <c r="BJ1770" s="43">
        <v>0</v>
      </c>
      <c r="BK1770" s="43">
        <v>0</v>
      </c>
      <c r="BL1770" s="43" t="s">
        <v>638</v>
      </c>
      <c r="BM1770" s="43">
        <v>17</v>
      </c>
      <c r="BN1770" s="43">
        <v>4</v>
      </c>
      <c r="BO1770" s="43">
        <v>53</v>
      </c>
      <c r="BP1770" s="43">
        <v>136</v>
      </c>
      <c r="BQ1770" s="43">
        <v>5</v>
      </c>
      <c r="BR1770" s="43">
        <v>5</v>
      </c>
      <c r="BS1770" s="43">
        <v>0</v>
      </c>
      <c r="BT1770" s="43">
        <v>6</v>
      </c>
      <c r="BU1770" s="43">
        <v>15</v>
      </c>
      <c r="BV1770" s="43">
        <v>3</v>
      </c>
      <c r="BW1770" s="43">
        <v>3</v>
      </c>
      <c r="BX1770" s="43">
        <v>2</v>
      </c>
      <c r="BY1770" s="43">
        <v>24</v>
      </c>
      <c r="BZ1770" s="43">
        <v>0</v>
      </c>
      <c r="CA1770" s="43"/>
      <c r="CB1770" s="43">
        <v>34</v>
      </c>
      <c r="CC1770" s="43"/>
      <c r="CD1770" s="43">
        <v>315</v>
      </c>
      <c r="CE1770" s="43">
        <v>47</v>
      </c>
      <c r="CF1770" s="44">
        <v>167579</v>
      </c>
      <c r="CG1770" s="43">
        <v>21</v>
      </c>
      <c r="CH1770" s="43">
        <v>616</v>
      </c>
      <c r="CJ1770" s="26">
        <f t="shared" si="162"/>
        <v>0.2878519038138172</v>
      </c>
      <c r="CK1770" s="26">
        <f t="shared" si="163"/>
        <v>0.15065970681989332</v>
      </c>
      <c r="CL1770" s="33">
        <f t="shared" si="164"/>
        <v>0.43897873348735267</v>
      </c>
      <c r="CM1770" s="33">
        <f t="shared" si="166"/>
        <v>1.5798877253589549</v>
      </c>
      <c r="CN1770" s="33">
        <f t="shared" si="167"/>
        <v>23.503608660785886</v>
      </c>
      <c r="CO1770" s="26">
        <f t="shared" si="165"/>
        <v>17.09345978084615</v>
      </c>
      <c r="CQ1770" s="33">
        <f>IF(Table2[[#This Row],[Total Liabilities(''000)]]=0,"",IFERROR(Table2[[#This Row],[EBITDA(''000)]]/Table2[[#This Row],[Total Liabilities(''000)]],""))</f>
        <v>0.91407465644603869</v>
      </c>
    </row>
    <row r="1771" spans="1:95">
      <c r="A1771" s="43">
        <v>1517</v>
      </c>
      <c r="B1771" s="43">
        <v>12497</v>
      </c>
      <c r="C1771" s="43" t="s">
        <v>6369</v>
      </c>
      <c r="D1771" s="43" t="s">
        <v>6369</v>
      </c>
      <c r="E1771" s="43" t="s">
        <v>665</v>
      </c>
      <c r="F1771" s="43" t="s">
        <v>625</v>
      </c>
      <c r="G1771" s="43" t="s">
        <v>635</v>
      </c>
      <c r="H1771" s="43" t="s">
        <v>6292</v>
      </c>
      <c r="I1771" s="43" t="s">
        <v>6276</v>
      </c>
      <c r="J1771" s="43" t="s">
        <v>352</v>
      </c>
      <c r="K1771" s="43" t="s">
        <v>629</v>
      </c>
      <c r="L1771" s="43"/>
      <c r="M1771" s="43"/>
      <c r="N1771" s="44">
        <v>158760</v>
      </c>
      <c r="O1771" s="44">
        <v>32752</v>
      </c>
      <c r="P1771" s="44">
        <v>191512</v>
      </c>
      <c r="Q1771" s="44">
        <v>3676</v>
      </c>
      <c r="R1771" s="44">
        <v>11317</v>
      </c>
      <c r="S1771" s="44">
        <v>50806</v>
      </c>
      <c r="T1771" s="43">
        <v>219</v>
      </c>
      <c r="U1771" s="43">
        <v>0</v>
      </c>
      <c r="V1771" s="43">
        <v>219</v>
      </c>
      <c r="W1771" s="43">
        <v>0</v>
      </c>
      <c r="X1771" s="44">
        <v>103507</v>
      </c>
      <c r="Y1771" s="44">
        <v>45060</v>
      </c>
      <c r="Z1771" s="43">
        <v>0</v>
      </c>
      <c r="AA1771" s="43">
        <v>0</v>
      </c>
      <c r="AB1771" s="44">
        <v>45060</v>
      </c>
      <c r="AC1771" s="43">
        <v>0</v>
      </c>
      <c r="AD1771" s="43">
        <v>0</v>
      </c>
      <c r="AE1771" s="43">
        <v>0</v>
      </c>
      <c r="AF1771" s="43">
        <v>0</v>
      </c>
      <c r="AG1771" s="44">
        <v>26931</v>
      </c>
      <c r="AH1771" s="44">
        <v>6737</v>
      </c>
      <c r="AI1771" s="44">
        <v>1723</v>
      </c>
      <c r="AJ1771" s="44">
        <v>87026</v>
      </c>
      <c r="AK1771" s="44">
        <v>122417</v>
      </c>
      <c r="AL1771" s="43">
        <v>0</v>
      </c>
      <c r="AM1771" s="43">
        <v>0</v>
      </c>
      <c r="AN1771" s="44">
        <v>2303966</v>
      </c>
      <c r="AO1771" s="44">
        <v>1217</v>
      </c>
      <c r="AP1771" s="43">
        <v>0</v>
      </c>
      <c r="AQ1771" s="44">
        <v>2305183</v>
      </c>
      <c r="AR1771" s="44">
        <v>2427600</v>
      </c>
      <c r="AS1771" s="44">
        <v>11564</v>
      </c>
      <c r="AT1771" s="44">
        <v>19536</v>
      </c>
      <c r="AU1771" s="44">
        <v>14985</v>
      </c>
      <c r="AV1771" s="44">
        <v>9214</v>
      </c>
      <c r="AW1771" s="44">
        <v>55299</v>
      </c>
      <c r="AX1771" s="44">
        <v>123685</v>
      </c>
      <c r="AY1771" s="44">
        <v>6644</v>
      </c>
      <c r="AZ1771" s="44">
        <v>3370</v>
      </c>
      <c r="BA1771" s="44">
        <v>133699</v>
      </c>
      <c r="BB1771" s="44">
        <v>188998</v>
      </c>
      <c r="BC1771" s="43">
        <v>0</v>
      </c>
      <c r="BD1771" s="43">
        <v>0</v>
      </c>
      <c r="BE1771" s="44">
        <v>2238602</v>
      </c>
      <c r="BF1771" s="43">
        <v>0</v>
      </c>
      <c r="BG1771" s="44">
        <v>2238602</v>
      </c>
      <c r="BH1771" s="43">
        <v>0</v>
      </c>
      <c r="BI1771" s="43">
        <v>0</v>
      </c>
      <c r="BJ1771" s="43">
        <v>0</v>
      </c>
      <c r="BK1771" s="43">
        <v>0</v>
      </c>
      <c r="BL1771" s="43" t="s">
        <v>638</v>
      </c>
      <c r="BM1771" s="43">
        <v>-3</v>
      </c>
      <c r="BN1771" s="43">
        <v>2</v>
      </c>
      <c r="BO1771" s="43">
        <v>9</v>
      </c>
      <c r="BP1771" s="43">
        <v>14</v>
      </c>
      <c r="BQ1771" s="43">
        <v>-4</v>
      </c>
      <c r="BR1771" s="43">
        <v>-4</v>
      </c>
      <c r="BS1771" s="43">
        <v>2</v>
      </c>
      <c r="BT1771" s="43">
        <v>8</v>
      </c>
      <c r="BU1771" s="43">
        <v>24</v>
      </c>
      <c r="BV1771" s="43">
        <v>2</v>
      </c>
      <c r="BW1771" s="43">
        <v>2</v>
      </c>
      <c r="BX1771" s="43">
        <v>2</v>
      </c>
      <c r="BY1771" s="43">
        <v>5</v>
      </c>
      <c r="BZ1771" s="43">
        <v>0</v>
      </c>
      <c r="CA1771" s="43"/>
      <c r="CB1771" s="43">
        <v>13</v>
      </c>
      <c r="CC1771" s="43"/>
      <c r="CD1771" s="43">
        <v>218</v>
      </c>
      <c r="CE1771" s="43">
        <v>51</v>
      </c>
      <c r="CF1771" s="44">
        <v>-1753307</v>
      </c>
      <c r="CG1771" s="43">
        <v>28</v>
      </c>
      <c r="CH1771" s="43">
        <v>877</v>
      </c>
      <c r="CJ1771" s="26">
        <f t="shared" si="162"/>
        <v>0.54047265967667824</v>
      </c>
      <c r="CK1771" s="26">
        <f t="shared" si="163"/>
        <v>0.23528551735661474</v>
      </c>
      <c r="CL1771" s="33">
        <f t="shared" si="164"/>
        <v>0.45172647589795534</v>
      </c>
      <c r="CM1771" s="33">
        <f t="shared" si="166"/>
        <v>0.48700699831823363</v>
      </c>
      <c r="CN1771" s="33">
        <f t="shared" si="167"/>
        <v>4.6567995051692144</v>
      </c>
      <c r="CO1771" s="26">
        <f t="shared" si="165"/>
        <v>11.844580365929799</v>
      </c>
      <c r="CQ1771" s="33">
        <f>IF(Table2[[#This Row],[Total Liabilities(''000)]]=0,"",IFERROR(Table2[[#This Row],[EBITDA(''000)]]/Table2[[#This Row],[Total Liabilities(''000)]],""))</f>
        <v>0.54766188001989435</v>
      </c>
    </row>
    <row r="1772" spans="1:95">
      <c r="A1772" s="43">
        <v>1536</v>
      </c>
      <c r="B1772" s="43">
        <v>5592</v>
      </c>
      <c r="C1772" s="43" t="s">
        <v>6370</v>
      </c>
      <c r="D1772" s="43" t="s">
        <v>6371</v>
      </c>
      <c r="E1772" s="43" t="s">
        <v>665</v>
      </c>
      <c r="F1772" s="43" t="s">
        <v>625</v>
      </c>
      <c r="G1772" s="43" t="s">
        <v>654</v>
      </c>
      <c r="H1772" s="43" t="s">
        <v>6292</v>
      </c>
      <c r="I1772" s="43" t="s">
        <v>6276</v>
      </c>
      <c r="J1772" s="43" t="s">
        <v>352</v>
      </c>
      <c r="K1772" s="43" t="s">
        <v>629</v>
      </c>
      <c r="L1772" s="43"/>
      <c r="M1772" s="43"/>
      <c r="N1772" s="44">
        <v>145916</v>
      </c>
      <c r="O1772" s="44">
        <v>40521</v>
      </c>
      <c r="P1772" s="44">
        <v>186437</v>
      </c>
      <c r="Q1772" s="44">
        <v>2662</v>
      </c>
      <c r="R1772" s="43">
        <v>324</v>
      </c>
      <c r="S1772" s="44">
        <v>18213</v>
      </c>
      <c r="T1772" s="43">
        <v>229</v>
      </c>
      <c r="U1772" s="43">
        <v>0</v>
      </c>
      <c r="V1772" s="43">
        <v>229</v>
      </c>
      <c r="W1772" s="43">
        <v>-233</v>
      </c>
      <c r="X1772" s="44">
        <v>58110</v>
      </c>
      <c r="Y1772" s="44">
        <v>42235</v>
      </c>
      <c r="Z1772" s="43">
        <v>0</v>
      </c>
      <c r="AA1772" s="43">
        <v>0</v>
      </c>
      <c r="AB1772" s="44">
        <v>42235</v>
      </c>
      <c r="AC1772" s="43">
        <v>0</v>
      </c>
      <c r="AD1772" s="43">
        <v>0</v>
      </c>
      <c r="AE1772" s="43">
        <v>0</v>
      </c>
      <c r="AF1772" s="43">
        <v>0</v>
      </c>
      <c r="AG1772" s="44">
        <v>11753</v>
      </c>
      <c r="AH1772" s="44">
        <v>2339</v>
      </c>
      <c r="AI1772" s="43">
        <v>0</v>
      </c>
      <c r="AJ1772" s="44">
        <v>109818</v>
      </c>
      <c r="AK1772" s="44">
        <v>123910</v>
      </c>
      <c r="AL1772" s="43">
        <v>0</v>
      </c>
      <c r="AM1772" s="44">
        <v>10058</v>
      </c>
      <c r="AN1772" s="44">
        <v>2626052</v>
      </c>
      <c r="AO1772" s="44">
        <v>2611</v>
      </c>
      <c r="AP1772" s="43">
        <v>0</v>
      </c>
      <c r="AQ1772" s="44">
        <v>2638721</v>
      </c>
      <c r="AR1772" s="44">
        <v>2762631</v>
      </c>
      <c r="AS1772" s="44">
        <v>9834</v>
      </c>
      <c r="AT1772" s="44">
        <v>1514</v>
      </c>
      <c r="AU1772" s="44">
        <v>14479</v>
      </c>
      <c r="AV1772" s="44">
        <v>12690</v>
      </c>
      <c r="AW1772" s="44">
        <v>38517</v>
      </c>
      <c r="AX1772" s="44">
        <v>7577</v>
      </c>
      <c r="AY1772" s="44">
        <v>2128</v>
      </c>
      <c r="AZ1772" s="44">
        <v>1462</v>
      </c>
      <c r="BA1772" s="44">
        <v>11167</v>
      </c>
      <c r="BB1772" s="44">
        <v>49684</v>
      </c>
      <c r="BC1772" s="43">
        <v>0</v>
      </c>
      <c r="BD1772" s="44">
        <v>1686961</v>
      </c>
      <c r="BE1772" s="44">
        <v>1025986</v>
      </c>
      <c r="BF1772" s="43">
        <v>0</v>
      </c>
      <c r="BG1772" s="44">
        <v>2712947</v>
      </c>
      <c r="BH1772" s="43">
        <v>0</v>
      </c>
      <c r="BI1772" s="43">
        <v>0</v>
      </c>
      <c r="BJ1772" s="43">
        <v>0</v>
      </c>
      <c r="BK1772" s="43">
        <v>0</v>
      </c>
      <c r="BL1772" s="43" t="s">
        <v>638</v>
      </c>
      <c r="BM1772" s="43">
        <v>8</v>
      </c>
      <c r="BN1772" s="43">
        <v>5</v>
      </c>
      <c r="BO1772" s="43">
        <v>19</v>
      </c>
      <c r="BP1772" s="43">
        <v>27</v>
      </c>
      <c r="BQ1772" s="43">
        <v>13</v>
      </c>
      <c r="BR1772" s="43">
        <v>13</v>
      </c>
      <c r="BS1772" s="43">
        <v>7</v>
      </c>
      <c r="BT1772" s="43">
        <v>2</v>
      </c>
      <c r="BU1772" s="43">
        <v>23</v>
      </c>
      <c r="BV1772" s="43">
        <v>2</v>
      </c>
      <c r="BW1772" s="43">
        <v>2</v>
      </c>
      <c r="BX1772" s="43">
        <v>3</v>
      </c>
      <c r="BY1772" s="43">
        <v>131</v>
      </c>
      <c r="BZ1772" s="43">
        <v>0</v>
      </c>
      <c r="CA1772" s="43"/>
      <c r="CB1772" s="43">
        <v>5</v>
      </c>
      <c r="CC1772" s="43"/>
      <c r="CD1772" s="43">
        <v>303</v>
      </c>
      <c r="CE1772" s="43">
        <v>69</v>
      </c>
      <c r="CF1772" s="44">
        <v>516952</v>
      </c>
      <c r="CG1772" s="43">
        <v>29</v>
      </c>
      <c r="CH1772" s="43">
        <v>615</v>
      </c>
      <c r="CJ1772" s="26">
        <f t="shared" si="162"/>
        <v>0.31168705782650441</v>
      </c>
      <c r="CK1772" s="26">
        <f t="shared" si="163"/>
        <v>0.2265376507882019</v>
      </c>
      <c r="CL1772" s="33">
        <f t="shared" si="164"/>
        <v>0.31084658219675571</v>
      </c>
      <c r="CM1772" s="33">
        <f t="shared" si="166"/>
        <v>0.30513799101695355</v>
      </c>
      <c r="CN1772" s="33">
        <f t="shared" si="167"/>
        <v>123.13888888888889</v>
      </c>
      <c r="CO1772" s="26">
        <f t="shared" si="165"/>
        <v>54.604037517108125</v>
      </c>
      <c r="CQ1772" s="33">
        <f>IF(Table2[[#This Row],[Total Liabilities(''000)]]=0,"",IFERROR(Table2[[#This Row],[EBITDA(''000)]]/Table2[[#This Row],[Total Liabilities(''000)]],""))</f>
        <v>1.1695918203043234</v>
      </c>
    </row>
    <row r="1773" spans="1:95">
      <c r="A1773" s="43">
        <v>1540</v>
      </c>
      <c r="B1773" s="43">
        <v>9239</v>
      </c>
      <c r="C1773" s="43" t="s">
        <v>6372</v>
      </c>
      <c r="D1773" s="43" t="s">
        <v>6373</v>
      </c>
      <c r="E1773" s="43" t="s">
        <v>665</v>
      </c>
      <c r="F1773" s="43" t="s">
        <v>625</v>
      </c>
      <c r="G1773" s="43" t="s">
        <v>626</v>
      </c>
      <c r="H1773" s="43" t="s">
        <v>6292</v>
      </c>
      <c r="I1773" s="43" t="s">
        <v>6276</v>
      </c>
      <c r="J1773" s="43" t="s">
        <v>352</v>
      </c>
      <c r="K1773" s="43" t="s">
        <v>629</v>
      </c>
      <c r="L1773" s="43"/>
      <c r="M1773" s="43"/>
      <c r="N1773" s="44">
        <v>126508</v>
      </c>
      <c r="O1773" s="44">
        <v>58359</v>
      </c>
      <c r="P1773" s="44">
        <v>184867</v>
      </c>
      <c r="Q1773" s="44">
        <v>6581</v>
      </c>
      <c r="R1773" s="44">
        <v>11364</v>
      </c>
      <c r="S1773" s="44">
        <v>38075</v>
      </c>
      <c r="T1773" s="43">
        <v>120</v>
      </c>
      <c r="U1773" s="43">
        <v>0</v>
      </c>
      <c r="V1773" s="43">
        <v>120</v>
      </c>
      <c r="W1773" s="43">
        <v>0</v>
      </c>
      <c r="X1773" s="44">
        <v>96671</v>
      </c>
      <c r="Y1773" s="44">
        <v>53813</v>
      </c>
      <c r="Z1773" s="43">
        <v>0</v>
      </c>
      <c r="AA1773" s="43">
        <v>0</v>
      </c>
      <c r="AB1773" s="44">
        <v>53813</v>
      </c>
      <c r="AC1773" s="43">
        <v>0</v>
      </c>
      <c r="AD1773" s="43">
        <v>0</v>
      </c>
      <c r="AE1773" s="43">
        <v>0</v>
      </c>
      <c r="AF1773" s="43">
        <v>0</v>
      </c>
      <c r="AG1773" s="44">
        <v>17551</v>
      </c>
      <c r="AH1773" s="44">
        <v>5882</v>
      </c>
      <c r="AI1773" s="44">
        <v>1845</v>
      </c>
      <c r="AJ1773" s="44">
        <v>73322</v>
      </c>
      <c r="AK1773" s="44">
        <v>98600</v>
      </c>
      <c r="AL1773" s="44">
        <v>2900</v>
      </c>
      <c r="AM1773" s="44">
        <v>116770</v>
      </c>
      <c r="AN1773" s="44">
        <v>1954761</v>
      </c>
      <c r="AO1773" s="44">
        <v>56231</v>
      </c>
      <c r="AP1773" s="43">
        <v>0</v>
      </c>
      <c r="AQ1773" s="44">
        <v>2130662</v>
      </c>
      <c r="AR1773" s="44">
        <v>2229262</v>
      </c>
      <c r="AS1773" s="44">
        <v>2209</v>
      </c>
      <c r="AT1773" s="44">
        <v>14522</v>
      </c>
      <c r="AU1773" s="44">
        <v>14189</v>
      </c>
      <c r="AV1773" s="44">
        <v>6166</v>
      </c>
      <c r="AW1773" s="44">
        <v>37086</v>
      </c>
      <c r="AX1773" s="44">
        <v>149496</v>
      </c>
      <c r="AY1773" s="44">
        <v>6126</v>
      </c>
      <c r="AZ1773" s="43">
        <v>0</v>
      </c>
      <c r="BA1773" s="44">
        <v>155622</v>
      </c>
      <c r="BB1773" s="44">
        <v>192708</v>
      </c>
      <c r="BC1773" s="43">
        <v>0</v>
      </c>
      <c r="BD1773" s="44">
        <v>705647</v>
      </c>
      <c r="BE1773" s="44">
        <v>1330907</v>
      </c>
      <c r="BF1773" s="43">
        <v>0</v>
      </c>
      <c r="BG1773" s="44">
        <v>2036554</v>
      </c>
      <c r="BH1773" s="43">
        <v>0</v>
      </c>
      <c r="BI1773" s="43">
        <v>0</v>
      </c>
      <c r="BJ1773" s="43">
        <v>0</v>
      </c>
      <c r="BK1773" s="43">
        <v>0</v>
      </c>
      <c r="BL1773" s="43" t="s">
        <v>638</v>
      </c>
      <c r="BM1773" s="43">
        <v>15</v>
      </c>
      <c r="BN1773" s="43">
        <v>9</v>
      </c>
      <c r="BO1773" s="43">
        <v>-22</v>
      </c>
      <c r="BP1773" s="43">
        <v>-28</v>
      </c>
      <c r="BQ1773" s="43">
        <v>6</v>
      </c>
      <c r="BR1773" s="43">
        <v>5</v>
      </c>
      <c r="BS1773" s="43">
        <v>0</v>
      </c>
      <c r="BT1773" s="43">
        <v>9</v>
      </c>
      <c r="BU1773" s="43">
        <v>29</v>
      </c>
      <c r="BV1773" s="43">
        <v>3</v>
      </c>
      <c r="BW1773" s="43">
        <v>2</v>
      </c>
      <c r="BX1773" s="43">
        <v>3</v>
      </c>
      <c r="BY1773" s="43">
        <v>6</v>
      </c>
      <c r="BZ1773" s="43">
        <v>0</v>
      </c>
      <c r="CA1773" s="43"/>
      <c r="CB1773" s="43">
        <v>12</v>
      </c>
      <c r="CC1773" s="43"/>
      <c r="CD1773" s="43">
        <v>0</v>
      </c>
      <c r="CE1773" s="43">
        <v>0</v>
      </c>
      <c r="CF1773" s="44">
        <v>349889</v>
      </c>
      <c r="CG1773" s="43">
        <v>43</v>
      </c>
      <c r="CH1773" s="43">
        <v>0</v>
      </c>
      <c r="CJ1773" s="26">
        <f t="shared" si="162"/>
        <v>0.52292188438174469</v>
      </c>
      <c r="CK1773" s="26">
        <f t="shared" si="163"/>
        <v>0.29109035144184736</v>
      </c>
      <c r="CL1773" s="33">
        <f t="shared" si="164"/>
        <v>0.3761257606490872</v>
      </c>
      <c r="CM1773" s="33">
        <f t="shared" si="166"/>
        <v>0.5514479857628215</v>
      </c>
      <c r="CN1773" s="33">
        <f t="shared" si="167"/>
        <v>5.1562829989440342</v>
      </c>
      <c r="CO1773" s="26">
        <f t="shared" si="165"/>
        <v>10.568082279926106</v>
      </c>
      <c r="CQ1773" s="33">
        <f>IF(Table2[[#This Row],[Total Liabilities(''000)]]=0,"",IFERROR(Table2[[#This Row],[EBITDA(''000)]]/Table2[[#This Row],[Total Liabilities(''000)]],""))</f>
        <v>0.50164497581833656</v>
      </c>
    </row>
    <row r="1774" spans="1:95">
      <c r="A1774" s="43">
        <v>1541</v>
      </c>
      <c r="B1774" s="43">
        <v>4089</v>
      </c>
      <c r="C1774" s="43" t="s">
        <v>6374</v>
      </c>
      <c r="D1774" s="43" t="s">
        <v>6375</v>
      </c>
      <c r="E1774" s="43" t="s">
        <v>665</v>
      </c>
      <c r="F1774" s="43" t="s">
        <v>625</v>
      </c>
      <c r="G1774" s="43" t="s">
        <v>700</v>
      </c>
      <c r="H1774" s="43" t="s">
        <v>6292</v>
      </c>
      <c r="I1774" s="43" t="s">
        <v>6276</v>
      </c>
      <c r="J1774" s="43" t="s">
        <v>352</v>
      </c>
      <c r="K1774" s="43" t="s">
        <v>629</v>
      </c>
      <c r="L1774" s="43"/>
      <c r="M1774" s="43"/>
      <c r="N1774" s="44">
        <v>159084</v>
      </c>
      <c r="O1774" s="44">
        <v>25757</v>
      </c>
      <c r="P1774" s="44">
        <v>184841</v>
      </c>
      <c r="Q1774" s="44">
        <v>8199</v>
      </c>
      <c r="R1774" s="44">
        <v>4118</v>
      </c>
      <c r="S1774" s="44">
        <v>40651</v>
      </c>
      <c r="T1774" s="43">
        <v>47</v>
      </c>
      <c r="U1774" s="43">
        <v>0</v>
      </c>
      <c r="V1774" s="43">
        <v>47</v>
      </c>
      <c r="W1774" s="43">
        <v>0</v>
      </c>
      <c r="X1774" s="44">
        <v>137747</v>
      </c>
      <c r="Y1774" s="44">
        <v>101177</v>
      </c>
      <c r="Z1774" s="43">
        <v>0</v>
      </c>
      <c r="AA1774" s="43">
        <v>0</v>
      </c>
      <c r="AB1774" s="44">
        <v>101177</v>
      </c>
      <c r="AC1774" s="43">
        <v>0</v>
      </c>
      <c r="AD1774" s="43">
        <v>0</v>
      </c>
      <c r="AE1774" s="43">
        <v>0</v>
      </c>
      <c r="AF1774" s="43">
        <v>0</v>
      </c>
      <c r="AG1774" s="44">
        <v>359431</v>
      </c>
      <c r="AH1774" s="44">
        <v>12797</v>
      </c>
      <c r="AI1774" s="43">
        <v>355</v>
      </c>
      <c r="AJ1774" s="44">
        <v>6421</v>
      </c>
      <c r="AK1774" s="44">
        <v>379004</v>
      </c>
      <c r="AL1774" s="44">
        <v>2650</v>
      </c>
      <c r="AM1774" s="44">
        <v>17801</v>
      </c>
      <c r="AN1774" s="44">
        <v>554632</v>
      </c>
      <c r="AO1774" s="43">
        <v>0</v>
      </c>
      <c r="AP1774" s="44">
        <v>1957431</v>
      </c>
      <c r="AQ1774" s="44">
        <v>2532514</v>
      </c>
      <c r="AR1774" s="44">
        <v>2911518</v>
      </c>
      <c r="AS1774" s="44">
        <v>22466</v>
      </c>
      <c r="AT1774" s="43">
        <v>0</v>
      </c>
      <c r="AU1774" s="44">
        <v>16620</v>
      </c>
      <c r="AV1774" s="44">
        <v>5546</v>
      </c>
      <c r="AW1774" s="44">
        <v>44632</v>
      </c>
      <c r="AX1774" s="44">
        <v>66378</v>
      </c>
      <c r="AY1774" s="44">
        <v>1619</v>
      </c>
      <c r="AZ1774" s="43">
        <v>0</v>
      </c>
      <c r="BA1774" s="44">
        <v>67997</v>
      </c>
      <c r="BB1774" s="44">
        <v>112629</v>
      </c>
      <c r="BC1774" s="43">
        <v>0</v>
      </c>
      <c r="BD1774" s="44">
        <v>1475782</v>
      </c>
      <c r="BE1774" s="44">
        <v>1209474</v>
      </c>
      <c r="BF1774" s="44">
        <v>113633</v>
      </c>
      <c r="BG1774" s="44">
        <v>2798889</v>
      </c>
      <c r="BH1774" s="43">
        <v>0</v>
      </c>
      <c r="BI1774" s="43">
        <v>0</v>
      </c>
      <c r="BJ1774" s="43">
        <v>0</v>
      </c>
      <c r="BK1774" s="43">
        <v>0</v>
      </c>
      <c r="BL1774" s="43" t="s">
        <v>638</v>
      </c>
      <c r="BM1774" s="43">
        <v>8</v>
      </c>
      <c r="BN1774" s="43">
        <v>5</v>
      </c>
      <c r="BO1774" s="43">
        <v>0</v>
      </c>
      <c r="BP1774" s="43">
        <v>-3</v>
      </c>
      <c r="BQ1774" s="43">
        <v>18</v>
      </c>
      <c r="BR1774" s="43">
        <v>18</v>
      </c>
      <c r="BS1774" s="43">
        <v>-1</v>
      </c>
      <c r="BT1774" s="43">
        <v>4</v>
      </c>
      <c r="BU1774" s="43">
        <v>55</v>
      </c>
      <c r="BV1774" s="43">
        <v>4</v>
      </c>
      <c r="BW1774" s="43">
        <v>3</v>
      </c>
      <c r="BX1774" s="43">
        <v>8</v>
      </c>
      <c r="BY1774" s="43">
        <v>26</v>
      </c>
      <c r="BZ1774" s="43">
        <v>0</v>
      </c>
      <c r="CA1774" s="43"/>
      <c r="CB1774" s="43">
        <v>25</v>
      </c>
      <c r="CC1774" s="43"/>
      <c r="CD1774" s="43">
        <v>218</v>
      </c>
      <c r="CE1774" s="43">
        <v>119</v>
      </c>
      <c r="CF1774" s="44">
        <v>1211701</v>
      </c>
      <c r="CG1774" s="43">
        <v>64</v>
      </c>
      <c r="CH1774" s="43">
        <v>849</v>
      </c>
      <c r="CJ1774" s="26">
        <f t="shared" si="162"/>
        <v>0.74521886378022195</v>
      </c>
      <c r="CK1774" s="26">
        <f t="shared" si="163"/>
        <v>0.54737314773237544</v>
      </c>
      <c r="CL1774" s="33">
        <f t="shared" si="164"/>
        <v>0.1177612901183101</v>
      </c>
      <c r="CM1774" s="33">
        <f t="shared" si="166"/>
        <v>8.1125873812511209</v>
      </c>
      <c r="CN1774" s="33">
        <f t="shared" si="167"/>
        <v>23.578436134045653</v>
      </c>
      <c r="CO1774" s="26">
        <f t="shared" si="165"/>
        <v>24.850518072610075</v>
      </c>
      <c r="CQ1774" s="33">
        <f>IF(Table2[[#This Row],[Total Liabilities(''000)]]=0,"",IFERROR(Table2[[#This Row],[EBITDA(''000)]]/Table2[[#This Row],[Total Liabilities(''000)]],""))</f>
        <v>1.2230153868009128</v>
      </c>
    </row>
    <row r="1775" spans="1:95">
      <c r="A1775" s="43">
        <v>1554</v>
      </c>
      <c r="B1775" s="43">
        <v>5589</v>
      </c>
      <c r="C1775" s="43" t="s">
        <v>6376</v>
      </c>
      <c r="D1775" s="43" t="s">
        <v>6377</v>
      </c>
      <c r="E1775" s="43" t="s">
        <v>665</v>
      </c>
      <c r="F1775" s="43" t="s">
        <v>625</v>
      </c>
      <c r="G1775" s="43" t="s">
        <v>654</v>
      </c>
      <c r="H1775" s="43" t="s">
        <v>6292</v>
      </c>
      <c r="I1775" s="43" t="s">
        <v>6276</v>
      </c>
      <c r="J1775" s="43" t="s">
        <v>352</v>
      </c>
      <c r="K1775" s="43" t="s">
        <v>629</v>
      </c>
      <c r="L1775" s="43"/>
      <c r="M1775" s="43"/>
      <c r="N1775" s="44">
        <v>147638</v>
      </c>
      <c r="O1775" s="44">
        <v>31666</v>
      </c>
      <c r="P1775" s="44">
        <v>179304</v>
      </c>
      <c r="Q1775" s="44">
        <v>2044</v>
      </c>
      <c r="R1775" s="43">
        <v>0</v>
      </c>
      <c r="S1775" s="44">
        <v>26127</v>
      </c>
      <c r="T1775" s="43">
        <v>202</v>
      </c>
      <c r="U1775" s="43">
        <v>0</v>
      </c>
      <c r="V1775" s="43">
        <v>202</v>
      </c>
      <c r="W1775" s="43">
        <v>-306</v>
      </c>
      <c r="X1775" s="44">
        <v>47349</v>
      </c>
      <c r="Y1775" s="44">
        <v>23266</v>
      </c>
      <c r="Z1775" s="43">
        <v>0</v>
      </c>
      <c r="AA1775" s="43">
        <v>0</v>
      </c>
      <c r="AB1775" s="44">
        <v>23266</v>
      </c>
      <c r="AC1775" s="43">
        <v>0</v>
      </c>
      <c r="AD1775" s="43">
        <v>0</v>
      </c>
      <c r="AE1775" s="43">
        <v>0</v>
      </c>
      <c r="AF1775" s="43">
        <v>0</v>
      </c>
      <c r="AG1775" s="44">
        <v>23503</v>
      </c>
      <c r="AH1775" s="44">
        <v>3900</v>
      </c>
      <c r="AI1775" s="43">
        <v>0</v>
      </c>
      <c r="AJ1775" s="44">
        <v>67074</v>
      </c>
      <c r="AK1775" s="44">
        <v>94477</v>
      </c>
      <c r="AL1775" s="43">
        <v>0</v>
      </c>
      <c r="AM1775" s="44">
        <v>1267</v>
      </c>
      <c r="AN1775" s="44">
        <v>3040553</v>
      </c>
      <c r="AO1775" s="44">
        <v>2308</v>
      </c>
      <c r="AP1775" s="43">
        <v>0</v>
      </c>
      <c r="AQ1775" s="44">
        <v>3044128</v>
      </c>
      <c r="AR1775" s="44">
        <v>3138605</v>
      </c>
      <c r="AS1775" s="44">
        <v>8236</v>
      </c>
      <c r="AT1775" s="43">
        <v>0</v>
      </c>
      <c r="AU1775" s="44">
        <v>15890</v>
      </c>
      <c r="AV1775" s="44">
        <v>17400</v>
      </c>
      <c r="AW1775" s="44">
        <v>41526</v>
      </c>
      <c r="AX1775" s="43">
        <v>0</v>
      </c>
      <c r="AY1775" s="44">
        <v>1220</v>
      </c>
      <c r="AZ1775" s="44">
        <v>1926</v>
      </c>
      <c r="BA1775" s="44">
        <v>3146</v>
      </c>
      <c r="BB1775" s="44">
        <v>44672</v>
      </c>
      <c r="BC1775" s="43">
        <v>0</v>
      </c>
      <c r="BD1775" s="44">
        <v>2120100</v>
      </c>
      <c r="BE1775" s="44">
        <v>973833</v>
      </c>
      <c r="BF1775" s="43">
        <v>0</v>
      </c>
      <c r="BG1775" s="44">
        <v>3093933</v>
      </c>
      <c r="BH1775" s="43">
        <v>0</v>
      </c>
      <c r="BI1775" s="43">
        <v>0</v>
      </c>
      <c r="BJ1775" s="43">
        <v>0</v>
      </c>
      <c r="BK1775" s="43">
        <v>0</v>
      </c>
      <c r="BL1775" s="43" t="s">
        <v>638</v>
      </c>
      <c r="BM1775" s="43">
        <v>5</v>
      </c>
      <c r="BN1775" s="43">
        <v>5</v>
      </c>
      <c r="BO1775" s="43">
        <v>5</v>
      </c>
      <c r="BP1775" s="43">
        <v>8</v>
      </c>
      <c r="BQ1775" s="43">
        <v>7</v>
      </c>
      <c r="BR1775" s="43">
        <v>7</v>
      </c>
      <c r="BS1775" s="43">
        <v>-15</v>
      </c>
      <c r="BT1775" s="43">
        <v>1</v>
      </c>
      <c r="BU1775" s="43">
        <v>13</v>
      </c>
      <c r="BV1775" s="43">
        <v>1</v>
      </c>
      <c r="BW1775" s="43">
        <v>1</v>
      </c>
      <c r="BX1775" s="43">
        <v>2</v>
      </c>
      <c r="BY1775" s="43">
        <v>0</v>
      </c>
      <c r="BZ1775" s="43">
        <v>0</v>
      </c>
      <c r="CA1775" s="43"/>
      <c r="CB1775" s="43">
        <v>8</v>
      </c>
      <c r="CC1775" s="43"/>
      <c r="CD1775" s="43">
        <v>288</v>
      </c>
      <c r="CE1775" s="43">
        <v>37</v>
      </c>
      <c r="CF1775" s="44">
        <v>432454</v>
      </c>
      <c r="CG1775" s="43">
        <v>16</v>
      </c>
      <c r="CH1775" s="43">
        <v>622</v>
      </c>
      <c r="CJ1775" s="26">
        <f t="shared" si="162"/>
        <v>0.26407107482264758</v>
      </c>
      <c r="CK1775" s="26">
        <f t="shared" si="163"/>
        <v>0.12975728371927006</v>
      </c>
      <c r="CL1775" s="33">
        <f t="shared" si="164"/>
        <v>0.4395355483345153</v>
      </c>
      <c r="CM1775" s="33">
        <f t="shared" si="166"/>
        <v>0.56598275779030005</v>
      </c>
      <c r="CN1775" s="33" t="str">
        <f t="shared" si="167"/>
        <v/>
      </c>
      <c r="CO1775" s="26">
        <f t="shared" si="165"/>
        <v>69.258886998567334</v>
      </c>
      <c r="CQ1775" s="33">
        <f>IF(Table2[[#This Row],[Total Liabilities(''000)]]=0,"",IFERROR(Table2[[#This Row],[EBITDA(''000)]]/Table2[[#This Row],[Total Liabilities(''000)]],""))</f>
        <v>1.0599256805157593</v>
      </c>
    </row>
    <row r="1776" spans="1:95">
      <c r="A1776" s="43">
        <v>1560</v>
      </c>
      <c r="B1776" s="43">
        <v>5569</v>
      </c>
      <c r="C1776" s="43" t="s">
        <v>6378</v>
      </c>
      <c r="D1776" s="43" t="s">
        <v>6379</v>
      </c>
      <c r="E1776" s="43" t="s">
        <v>665</v>
      </c>
      <c r="F1776" s="43" t="s">
        <v>625</v>
      </c>
      <c r="G1776" s="43" t="s">
        <v>654</v>
      </c>
      <c r="H1776" s="43" t="s">
        <v>6292</v>
      </c>
      <c r="I1776" s="43" t="s">
        <v>6276</v>
      </c>
      <c r="J1776" s="43" t="s">
        <v>352</v>
      </c>
      <c r="K1776" s="43" t="s">
        <v>629</v>
      </c>
      <c r="L1776" s="43"/>
      <c r="M1776" s="43"/>
      <c r="N1776" s="44">
        <v>129064</v>
      </c>
      <c r="O1776" s="44">
        <v>48455</v>
      </c>
      <c r="P1776" s="44">
        <v>177519</v>
      </c>
      <c r="Q1776" s="43">
        <v>375</v>
      </c>
      <c r="R1776" s="44">
        <v>1605</v>
      </c>
      <c r="S1776" s="44">
        <v>20347</v>
      </c>
      <c r="T1776" s="43">
        <v>286</v>
      </c>
      <c r="U1776" s="43">
        <v>0</v>
      </c>
      <c r="V1776" s="43">
        <v>286</v>
      </c>
      <c r="W1776" s="43">
        <v>0</v>
      </c>
      <c r="X1776" s="44">
        <v>39083</v>
      </c>
      <c r="Y1776" s="44">
        <v>17506</v>
      </c>
      <c r="Z1776" s="43">
        <v>0</v>
      </c>
      <c r="AA1776" s="43">
        <v>0</v>
      </c>
      <c r="AB1776" s="44">
        <v>17506</v>
      </c>
      <c r="AC1776" s="43">
        <v>0</v>
      </c>
      <c r="AD1776" s="43">
        <v>0</v>
      </c>
      <c r="AE1776" s="43">
        <v>0</v>
      </c>
      <c r="AF1776" s="43">
        <v>0</v>
      </c>
      <c r="AG1776" s="44">
        <v>22152</v>
      </c>
      <c r="AH1776" s="44">
        <v>4492</v>
      </c>
      <c r="AI1776" s="43">
        <v>128</v>
      </c>
      <c r="AJ1776" s="44">
        <v>22076</v>
      </c>
      <c r="AK1776" s="44">
        <v>48848</v>
      </c>
      <c r="AL1776" s="43">
        <v>0</v>
      </c>
      <c r="AM1776" s="43">
        <v>235</v>
      </c>
      <c r="AN1776" s="44">
        <v>1685039</v>
      </c>
      <c r="AO1776" s="43">
        <v>0</v>
      </c>
      <c r="AP1776" s="43">
        <v>0</v>
      </c>
      <c r="AQ1776" s="44">
        <v>1685274</v>
      </c>
      <c r="AR1776" s="44">
        <v>1734122</v>
      </c>
      <c r="AS1776" s="44">
        <v>7848</v>
      </c>
      <c r="AT1776" s="44">
        <v>1133</v>
      </c>
      <c r="AU1776" s="44">
        <v>12582</v>
      </c>
      <c r="AV1776" s="44">
        <v>10871</v>
      </c>
      <c r="AW1776" s="44">
        <v>32434</v>
      </c>
      <c r="AX1776" s="44">
        <v>44867</v>
      </c>
      <c r="AY1776" s="44">
        <v>1484</v>
      </c>
      <c r="AZ1776" s="43">
        <v>225</v>
      </c>
      <c r="BA1776" s="44">
        <v>46576</v>
      </c>
      <c r="BB1776" s="44">
        <v>79010</v>
      </c>
      <c r="BC1776" s="43">
        <v>0</v>
      </c>
      <c r="BD1776" s="44">
        <v>1056339</v>
      </c>
      <c r="BE1776" s="44">
        <v>598773</v>
      </c>
      <c r="BF1776" s="43">
        <v>0</v>
      </c>
      <c r="BG1776" s="44">
        <v>1655112</v>
      </c>
      <c r="BH1776" s="43">
        <v>0</v>
      </c>
      <c r="BI1776" s="43">
        <v>0</v>
      </c>
      <c r="BJ1776" s="43">
        <v>0</v>
      </c>
      <c r="BK1776" s="43">
        <v>0</v>
      </c>
      <c r="BL1776" s="43" t="s">
        <v>638</v>
      </c>
      <c r="BM1776" s="43">
        <v>5</v>
      </c>
      <c r="BN1776" s="43">
        <v>5</v>
      </c>
      <c r="BO1776" s="43">
        <v>27</v>
      </c>
      <c r="BP1776" s="43">
        <v>75</v>
      </c>
      <c r="BQ1776" s="43">
        <v>1</v>
      </c>
      <c r="BR1776" s="43">
        <v>2</v>
      </c>
      <c r="BS1776" s="43">
        <v>3</v>
      </c>
      <c r="BT1776" s="43">
        <v>5</v>
      </c>
      <c r="BU1776" s="43">
        <v>10</v>
      </c>
      <c r="BV1776" s="43">
        <v>1</v>
      </c>
      <c r="BW1776" s="43">
        <v>1</v>
      </c>
      <c r="BX1776" s="43">
        <v>2</v>
      </c>
      <c r="BY1776" s="43">
        <v>12</v>
      </c>
      <c r="BZ1776" s="43">
        <v>0</v>
      </c>
      <c r="CA1776" s="43"/>
      <c r="CB1776" s="43">
        <v>9</v>
      </c>
      <c r="CC1776" s="43"/>
      <c r="CD1776" s="43">
        <v>267</v>
      </c>
      <c r="CE1776" s="43">
        <v>26</v>
      </c>
      <c r="CF1776" s="44">
        <v>346653</v>
      </c>
      <c r="CG1776" s="43">
        <v>14</v>
      </c>
      <c r="CH1776" s="43">
        <v>666</v>
      </c>
      <c r="CJ1776" s="26">
        <f t="shared" si="162"/>
        <v>0.22016234881899965</v>
      </c>
      <c r="CK1776" s="26">
        <f t="shared" si="163"/>
        <v>9.8614796162664276E-2</v>
      </c>
      <c r="CL1776" s="33">
        <f t="shared" si="164"/>
        <v>0.66397805437274815</v>
      </c>
      <c r="CM1776" s="33">
        <f t="shared" si="166"/>
        <v>0.68298698896220011</v>
      </c>
      <c r="CN1776" s="33">
        <f t="shared" si="167"/>
        <v>11.673520249221184</v>
      </c>
      <c r="CO1776" s="26">
        <f t="shared" si="165"/>
        <v>20.948133147702823</v>
      </c>
      <c r="CQ1776" s="33">
        <f>IF(Table2[[#This Row],[Total Liabilities(''000)]]=0,"",IFERROR(Table2[[#This Row],[EBITDA(''000)]]/Table2[[#This Row],[Total Liabilities(''000)]],""))</f>
        <v>0.49465890393621059</v>
      </c>
    </row>
    <row r="1777" spans="1:95">
      <c r="A1777" s="43">
        <v>1569</v>
      </c>
      <c r="B1777" s="43">
        <v>9258</v>
      </c>
      <c r="C1777" s="43" t="s">
        <v>6380</v>
      </c>
      <c r="D1777" s="43" t="s">
        <v>6381</v>
      </c>
      <c r="E1777" s="43" t="s">
        <v>665</v>
      </c>
      <c r="F1777" s="43" t="s">
        <v>625</v>
      </c>
      <c r="G1777" s="43" t="s">
        <v>626</v>
      </c>
      <c r="H1777" s="43" t="s">
        <v>6292</v>
      </c>
      <c r="I1777" s="43" t="s">
        <v>6276</v>
      </c>
      <c r="J1777" s="43" t="s">
        <v>352</v>
      </c>
      <c r="K1777" s="43" t="s">
        <v>629</v>
      </c>
      <c r="L1777" s="43"/>
      <c r="M1777" s="43"/>
      <c r="N1777" s="44">
        <v>138214</v>
      </c>
      <c r="O1777" s="44">
        <v>37376</v>
      </c>
      <c r="P1777" s="44">
        <v>175590</v>
      </c>
      <c r="Q1777" s="44">
        <v>5738</v>
      </c>
      <c r="R1777" s="44">
        <v>1877</v>
      </c>
      <c r="S1777" s="44">
        <v>34034</v>
      </c>
      <c r="T1777" s="43">
        <v>172</v>
      </c>
      <c r="U1777" s="43">
        <v>0</v>
      </c>
      <c r="V1777" s="43">
        <v>172</v>
      </c>
      <c r="W1777" s="43">
        <v>737</v>
      </c>
      <c r="X1777" s="44">
        <v>135735</v>
      </c>
      <c r="Y1777" s="44">
        <v>105562</v>
      </c>
      <c r="Z1777" s="43">
        <v>0</v>
      </c>
      <c r="AA1777" s="43">
        <v>0</v>
      </c>
      <c r="AB1777" s="44">
        <v>105562</v>
      </c>
      <c r="AC1777" s="43">
        <v>0</v>
      </c>
      <c r="AD1777" s="43">
        <v>0</v>
      </c>
      <c r="AE1777" s="43">
        <v>0</v>
      </c>
      <c r="AF1777" s="43">
        <v>0</v>
      </c>
      <c r="AG1777" s="44">
        <v>47081</v>
      </c>
      <c r="AH1777" s="44">
        <v>9265</v>
      </c>
      <c r="AI1777" s="43">
        <v>86</v>
      </c>
      <c r="AJ1777" s="44">
        <v>34257</v>
      </c>
      <c r="AK1777" s="44">
        <v>90689</v>
      </c>
      <c r="AL1777" s="43">
        <v>24</v>
      </c>
      <c r="AM1777" s="44">
        <v>116979</v>
      </c>
      <c r="AN1777" s="44">
        <v>2330949</v>
      </c>
      <c r="AO1777" s="44">
        <v>1084</v>
      </c>
      <c r="AP1777" s="43">
        <v>0</v>
      </c>
      <c r="AQ1777" s="44">
        <v>2449036</v>
      </c>
      <c r="AR1777" s="44">
        <v>2539725</v>
      </c>
      <c r="AS1777" s="44">
        <v>13904</v>
      </c>
      <c r="AT1777" s="44">
        <v>6890</v>
      </c>
      <c r="AU1777" s="44">
        <v>21897</v>
      </c>
      <c r="AV1777" s="44">
        <v>8854</v>
      </c>
      <c r="AW1777" s="44">
        <v>51545</v>
      </c>
      <c r="AX1777" s="44">
        <v>26377</v>
      </c>
      <c r="AY1777" s="44">
        <v>2057</v>
      </c>
      <c r="AZ1777" s="44">
        <v>6486</v>
      </c>
      <c r="BA1777" s="44">
        <v>34920</v>
      </c>
      <c r="BB1777" s="44">
        <v>86465</v>
      </c>
      <c r="BC1777" s="43">
        <v>0</v>
      </c>
      <c r="BD1777" s="44">
        <v>846404</v>
      </c>
      <c r="BE1777" s="44">
        <v>1606856</v>
      </c>
      <c r="BF1777" s="43">
        <v>0</v>
      </c>
      <c r="BG1777" s="44">
        <v>2453260</v>
      </c>
      <c r="BH1777" s="43">
        <v>0</v>
      </c>
      <c r="BI1777" s="43">
        <v>0</v>
      </c>
      <c r="BJ1777" s="43">
        <v>0</v>
      </c>
      <c r="BK1777" s="43">
        <v>0</v>
      </c>
      <c r="BL1777" s="43" t="s">
        <v>638</v>
      </c>
      <c r="BM1777" s="43">
        <v>1</v>
      </c>
      <c r="BN1777" s="43">
        <v>7</v>
      </c>
      <c r="BO1777" s="43">
        <v>3</v>
      </c>
      <c r="BP1777" s="43">
        <v>4</v>
      </c>
      <c r="BQ1777" s="43">
        <v>7</v>
      </c>
      <c r="BR1777" s="43">
        <v>7</v>
      </c>
      <c r="BS1777" s="43">
        <v>0</v>
      </c>
      <c r="BT1777" s="43">
        <v>3</v>
      </c>
      <c r="BU1777" s="43">
        <v>60</v>
      </c>
      <c r="BV1777" s="43">
        <v>4</v>
      </c>
      <c r="BW1777" s="43">
        <v>4</v>
      </c>
      <c r="BX1777" s="43">
        <v>2</v>
      </c>
      <c r="BY1777" s="43">
        <v>57</v>
      </c>
      <c r="BZ1777" s="43">
        <v>0</v>
      </c>
      <c r="CA1777" s="43"/>
      <c r="CB1777" s="43">
        <v>19</v>
      </c>
      <c r="CC1777" s="43"/>
      <c r="CD1777" s="43">
        <v>253</v>
      </c>
      <c r="CE1777" s="43">
        <v>152</v>
      </c>
      <c r="CF1777" s="44">
        <v>7540143</v>
      </c>
      <c r="CG1777" s="43">
        <v>76</v>
      </c>
      <c r="CH1777" s="43">
        <v>693</v>
      </c>
      <c r="CJ1777" s="26">
        <f t="shared" si="162"/>
        <v>0.77302238168460613</v>
      </c>
      <c r="CK1777" s="26">
        <f t="shared" si="163"/>
        <v>0.60118457770943678</v>
      </c>
      <c r="CL1777" s="33">
        <f t="shared" si="164"/>
        <v>0.56837102625456226</v>
      </c>
      <c r="CM1777" s="33">
        <f t="shared" si="166"/>
        <v>0.91386167426520515</v>
      </c>
      <c r="CN1777" s="33">
        <f t="shared" si="167"/>
        <v>54.182738412360152</v>
      </c>
      <c r="CO1777" s="26">
        <f t="shared" si="165"/>
        <v>28.372867634302896</v>
      </c>
      <c r="CQ1777" s="33">
        <f>IF(Table2[[#This Row],[Total Liabilities(''000)]]=0,"",IFERROR(Table2[[#This Row],[EBITDA(''000)]]/Table2[[#This Row],[Total Liabilities(''000)]],""))</f>
        <v>1.5698259411322499</v>
      </c>
    </row>
    <row r="1778" spans="1:95">
      <c r="A1778" s="43">
        <v>1576</v>
      </c>
      <c r="B1778" s="43">
        <v>5571</v>
      </c>
      <c r="C1778" s="43" t="s">
        <v>6382</v>
      </c>
      <c r="D1778" s="43" t="s">
        <v>6383</v>
      </c>
      <c r="E1778" s="43" t="s">
        <v>665</v>
      </c>
      <c r="F1778" s="43" t="s">
        <v>625</v>
      </c>
      <c r="G1778" s="43" t="s">
        <v>654</v>
      </c>
      <c r="H1778" s="43" t="s">
        <v>6292</v>
      </c>
      <c r="I1778" s="43" t="s">
        <v>6276</v>
      </c>
      <c r="J1778" s="43" t="s">
        <v>352</v>
      </c>
      <c r="K1778" s="43" t="s">
        <v>629</v>
      </c>
      <c r="L1778" s="43"/>
      <c r="M1778" s="43"/>
      <c r="N1778" s="44">
        <v>141086</v>
      </c>
      <c r="O1778" s="44">
        <v>33144</v>
      </c>
      <c r="P1778" s="44">
        <v>174230</v>
      </c>
      <c r="Q1778" s="44">
        <v>1896</v>
      </c>
      <c r="R1778" s="44">
        <v>1917</v>
      </c>
      <c r="S1778" s="44">
        <v>29279</v>
      </c>
      <c r="T1778" s="43">
        <v>251</v>
      </c>
      <c r="U1778" s="43">
        <v>0</v>
      </c>
      <c r="V1778" s="43">
        <v>251</v>
      </c>
      <c r="W1778" s="43">
        <v>0</v>
      </c>
      <c r="X1778" s="44">
        <v>62294</v>
      </c>
      <c r="Y1778" s="44">
        <v>32994</v>
      </c>
      <c r="Z1778" s="43">
        <v>0</v>
      </c>
      <c r="AA1778" s="43">
        <v>0</v>
      </c>
      <c r="AB1778" s="44">
        <v>32994</v>
      </c>
      <c r="AC1778" s="43">
        <v>0</v>
      </c>
      <c r="AD1778" s="43">
        <v>0</v>
      </c>
      <c r="AE1778" s="43">
        <v>0</v>
      </c>
      <c r="AF1778" s="43">
        <v>0</v>
      </c>
      <c r="AG1778" s="44">
        <v>55328</v>
      </c>
      <c r="AH1778" s="44">
        <v>8347</v>
      </c>
      <c r="AI1778" s="43">
        <v>179</v>
      </c>
      <c r="AJ1778" s="44">
        <v>41643</v>
      </c>
      <c r="AK1778" s="44">
        <v>105497</v>
      </c>
      <c r="AL1778" s="43">
        <v>76</v>
      </c>
      <c r="AM1778" s="43">
        <v>0</v>
      </c>
      <c r="AN1778" s="44">
        <v>1359601</v>
      </c>
      <c r="AO1778" s="44">
        <v>2468</v>
      </c>
      <c r="AP1778" s="43">
        <v>0</v>
      </c>
      <c r="AQ1778" s="44">
        <v>1362145</v>
      </c>
      <c r="AR1778" s="44">
        <v>1467642</v>
      </c>
      <c r="AS1778" s="44">
        <v>9253</v>
      </c>
      <c r="AT1778" s="43">
        <v>773</v>
      </c>
      <c r="AU1778" s="44">
        <v>10861</v>
      </c>
      <c r="AV1778" s="44">
        <v>10611</v>
      </c>
      <c r="AW1778" s="44">
        <v>31498</v>
      </c>
      <c r="AX1778" s="44">
        <v>35091</v>
      </c>
      <c r="AY1778" s="44">
        <v>1484</v>
      </c>
      <c r="AZ1778" s="43">
        <v>0</v>
      </c>
      <c r="BA1778" s="44">
        <v>36575</v>
      </c>
      <c r="BB1778" s="44">
        <v>68073</v>
      </c>
      <c r="BC1778" s="43">
        <v>0</v>
      </c>
      <c r="BD1778" s="44">
        <v>748846</v>
      </c>
      <c r="BE1778" s="44">
        <v>650723</v>
      </c>
      <c r="BF1778" s="43">
        <v>0</v>
      </c>
      <c r="BG1778" s="44">
        <v>1399569</v>
      </c>
      <c r="BH1778" s="43">
        <v>0</v>
      </c>
      <c r="BI1778" s="43">
        <v>0</v>
      </c>
      <c r="BJ1778" s="43">
        <v>0</v>
      </c>
      <c r="BK1778" s="43">
        <v>0</v>
      </c>
      <c r="BL1778" s="43" t="s">
        <v>638</v>
      </c>
      <c r="BM1778" s="43">
        <v>9</v>
      </c>
      <c r="BN1778" s="43">
        <v>7</v>
      </c>
      <c r="BO1778" s="43">
        <v>28</v>
      </c>
      <c r="BP1778" s="43">
        <v>39</v>
      </c>
      <c r="BQ1778" s="43">
        <v>7</v>
      </c>
      <c r="BR1778" s="43">
        <v>6</v>
      </c>
      <c r="BS1778" s="43">
        <v>-3</v>
      </c>
      <c r="BT1778" s="43">
        <v>5</v>
      </c>
      <c r="BU1778" s="43">
        <v>19</v>
      </c>
      <c r="BV1778" s="43">
        <v>2</v>
      </c>
      <c r="BW1778" s="43">
        <v>2</v>
      </c>
      <c r="BX1778" s="43">
        <v>3</v>
      </c>
      <c r="BY1778" s="43">
        <v>18</v>
      </c>
      <c r="BZ1778" s="43">
        <v>0</v>
      </c>
      <c r="CA1778" s="43"/>
      <c r="CB1778" s="43">
        <v>17</v>
      </c>
      <c r="CC1778" s="43"/>
      <c r="CD1778" s="43">
        <v>293</v>
      </c>
      <c r="CE1778" s="43">
        <v>55</v>
      </c>
      <c r="CF1778" s="44">
        <v>348405</v>
      </c>
      <c r="CG1778" s="43">
        <v>23</v>
      </c>
      <c r="CH1778" s="43">
        <v>595</v>
      </c>
      <c r="CJ1778" s="26">
        <f t="shared" si="162"/>
        <v>0.35753888538139239</v>
      </c>
      <c r="CK1778" s="26">
        <f t="shared" si="163"/>
        <v>0.18937037249612582</v>
      </c>
      <c r="CL1778" s="33">
        <f t="shared" si="164"/>
        <v>0.29856773178384222</v>
      </c>
      <c r="CM1778" s="33">
        <f t="shared" si="166"/>
        <v>1.7589688234173599</v>
      </c>
      <c r="CN1778" s="33">
        <f t="shared" si="167"/>
        <v>17.222222222222221</v>
      </c>
      <c r="CO1778" s="26">
        <f t="shared" si="165"/>
        <v>20.559825481468422</v>
      </c>
      <c r="CQ1778" s="33">
        <f>IF(Table2[[#This Row],[Total Liabilities(''000)]]=0,"",IFERROR(Table2[[#This Row],[EBITDA(''000)]]/Table2[[#This Row],[Total Liabilities(''000)]],""))</f>
        <v>0.91510584225757641</v>
      </c>
    </row>
    <row r="1779" spans="1:95">
      <c r="A1779" s="43">
        <v>1580</v>
      </c>
      <c r="B1779" s="43">
        <v>5638</v>
      </c>
      <c r="C1779" s="43" t="s">
        <v>6384</v>
      </c>
      <c r="D1779" s="43" t="s">
        <v>6385</v>
      </c>
      <c r="E1779" s="43" t="s">
        <v>665</v>
      </c>
      <c r="F1779" s="43" t="s">
        <v>625</v>
      </c>
      <c r="G1779" s="43" t="s">
        <v>654</v>
      </c>
      <c r="H1779" s="43" t="s">
        <v>6292</v>
      </c>
      <c r="I1779" s="43" t="s">
        <v>6276</v>
      </c>
      <c r="J1779" s="43" t="s">
        <v>352</v>
      </c>
      <c r="K1779" s="43" t="s">
        <v>629</v>
      </c>
      <c r="L1779" s="43"/>
      <c r="M1779" s="43"/>
      <c r="N1779" s="44">
        <v>136728</v>
      </c>
      <c r="O1779" s="44">
        <v>36649</v>
      </c>
      <c r="P1779" s="44">
        <v>173377</v>
      </c>
      <c r="Q1779" s="44">
        <v>1404</v>
      </c>
      <c r="R1779" s="43">
        <v>768</v>
      </c>
      <c r="S1779" s="44">
        <v>21503</v>
      </c>
      <c r="T1779" s="43">
        <v>249</v>
      </c>
      <c r="U1779" s="43">
        <v>26</v>
      </c>
      <c r="V1779" s="43">
        <v>275</v>
      </c>
      <c r="W1779" s="43">
        <v>0</v>
      </c>
      <c r="X1779" s="44">
        <v>50292</v>
      </c>
      <c r="Y1779" s="44">
        <v>29425</v>
      </c>
      <c r="Z1779" s="43">
        <v>0</v>
      </c>
      <c r="AA1779" s="43">
        <v>0</v>
      </c>
      <c r="AB1779" s="44">
        <v>29425</v>
      </c>
      <c r="AC1779" s="43">
        <v>0</v>
      </c>
      <c r="AD1779" s="43">
        <v>0</v>
      </c>
      <c r="AE1779" s="43">
        <v>0</v>
      </c>
      <c r="AF1779" s="43">
        <v>0</v>
      </c>
      <c r="AG1779" s="44">
        <v>22409</v>
      </c>
      <c r="AH1779" s="44">
        <v>5791</v>
      </c>
      <c r="AI1779" s="43">
        <v>0</v>
      </c>
      <c r="AJ1779" s="44">
        <v>47148</v>
      </c>
      <c r="AK1779" s="44">
        <v>75348</v>
      </c>
      <c r="AL1779" s="43">
        <v>0</v>
      </c>
      <c r="AM1779" s="44">
        <v>1597</v>
      </c>
      <c r="AN1779" s="44">
        <v>2183334</v>
      </c>
      <c r="AO1779" s="43">
        <v>764</v>
      </c>
      <c r="AP1779" s="43">
        <v>0</v>
      </c>
      <c r="AQ1779" s="44">
        <v>2185695</v>
      </c>
      <c r="AR1779" s="44">
        <v>2261043</v>
      </c>
      <c r="AS1779" s="44">
        <v>8310</v>
      </c>
      <c r="AT1779" s="44">
        <v>3343</v>
      </c>
      <c r="AU1779" s="44">
        <v>12850</v>
      </c>
      <c r="AV1779" s="44">
        <v>36281</v>
      </c>
      <c r="AW1779" s="44">
        <v>60784</v>
      </c>
      <c r="AX1779" s="44">
        <v>18302</v>
      </c>
      <c r="AY1779" s="44">
        <v>1431</v>
      </c>
      <c r="AZ1779" s="44">
        <v>2420</v>
      </c>
      <c r="BA1779" s="44">
        <v>22153</v>
      </c>
      <c r="BB1779" s="44">
        <v>82937</v>
      </c>
      <c r="BC1779" s="43">
        <v>0</v>
      </c>
      <c r="BD1779" s="44">
        <v>1258134</v>
      </c>
      <c r="BE1779" s="44">
        <v>919972</v>
      </c>
      <c r="BF1779" s="43">
        <v>0</v>
      </c>
      <c r="BG1779" s="44">
        <v>2178106</v>
      </c>
      <c r="BH1779" s="43">
        <v>0</v>
      </c>
      <c r="BI1779" s="43">
        <v>0</v>
      </c>
      <c r="BJ1779" s="43">
        <v>0</v>
      </c>
      <c r="BK1779" s="43">
        <v>0</v>
      </c>
      <c r="BL1779" s="43" t="s">
        <v>638</v>
      </c>
      <c r="BM1779" s="43">
        <v>9</v>
      </c>
      <c r="BN1779" s="43">
        <v>6</v>
      </c>
      <c r="BO1779" s="43">
        <v>47</v>
      </c>
      <c r="BP1779" s="43">
        <v>135</v>
      </c>
      <c r="BQ1779" s="43">
        <v>8</v>
      </c>
      <c r="BR1779" s="43">
        <v>7</v>
      </c>
      <c r="BS1779" s="43">
        <v>1</v>
      </c>
      <c r="BT1779" s="43">
        <v>4</v>
      </c>
      <c r="BU1779" s="43">
        <v>17</v>
      </c>
      <c r="BV1779" s="43">
        <v>1</v>
      </c>
      <c r="BW1779" s="43">
        <v>1</v>
      </c>
      <c r="BX1779" s="43">
        <v>1</v>
      </c>
      <c r="BY1779" s="43">
        <v>39</v>
      </c>
      <c r="BZ1779" s="43">
        <v>0</v>
      </c>
      <c r="CA1779" s="43"/>
      <c r="CB1779" s="43">
        <v>12</v>
      </c>
      <c r="CC1779" s="43"/>
      <c r="CD1779" s="43">
        <v>231</v>
      </c>
      <c r="CE1779" s="43">
        <v>39</v>
      </c>
      <c r="CF1779" s="44">
        <v>337830</v>
      </c>
      <c r="CG1779" s="43">
        <v>22</v>
      </c>
      <c r="CH1779" s="43">
        <v>750</v>
      </c>
      <c r="CJ1779" s="26">
        <f t="shared" si="162"/>
        <v>0.29007307774387608</v>
      </c>
      <c r="CK1779" s="26">
        <f t="shared" si="163"/>
        <v>0.16971685979109108</v>
      </c>
      <c r="CL1779" s="33">
        <f t="shared" si="164"/>
        <v>0.8067101980145458</v>
      </c>
      <c r="CM1779" s="33">
        <f t="shared" si="166"/>
        <v>0.36866609634114239</v>
      </c>
      <c r="CN1779" s="33">
        <f t="shared" si="167"/>
        <v>37.485677083333336</v>
      </c>
      <c r="CO1779" s="26">
        <f t="shared" si="165"/>
        <v>26.262174903842677</v>
      </c>
      <c r="CQ1779" s="33">
        <f>IF(Table2[[#This Row],[Total Liabilities(''000)]]=0,"",IFERROR(Table2[[#This Row],[EBITDA(''000)]]/Table2[[#This Row],[Total Liabilities(''000)]],""))</f>
        <v>0.60638798123877158</v>
      </c>
    </row>
    <row r="1780" spans="1:95">
      <c r="A1780" s="43">
        <v>1588</v>
      </c>
      <c r="B1780" s="43">
        <v>4092</v>
      </c>
      <c r="C1780" s="43" t="s">
        <v>6386</v>
      </c>
      <c r="D1780" s="43" t="s">
        <v>6387</v>
      </c>
      <c r="E1780" s="43" t="s">
        <v>665</v>
      </c>
      <c r="F1780" s="43" t="s">
        <v>625</v>
      </c>
      <c r="G1780" s="43" t="s">
        <v>626</v>
      </c>
      <c r="H1780" s="43" t="s">
        <v>6292</v>
      </c>
      <c r="I1780" s="43" t="s">
        <v>6276</v>
      </c>
      <c r="J1780" s="43" t="s">
        <v>352</v>
      </c>
      <c r="K1780" s="43" t="s">
        <v>636</v>
      </c>
      <c r="L1780" s="43"/>
      <c r="M1780" s="43"/>
      <c r="N1780" s="44">
        <v>121315</v>
      </c>
      <c r="O1780" s="44">
        <v>49244</v>
      </c>
      <c r="P1780" s="44">
        <v>170559</v>
      </c>
      <c r="Q1780" s="44">
        <v>3024</v>
      </c>
      <c r="R1780" s="43">
        <v>49</v>
      </c>
      <c r="S1780" s="44">
        <v>28544</v>
      </c>
      <c r="T1780" s="43">
        <v>141</v>
      </c>
      <c r="U1780" s="43">
        <v>0</v>
      </c>
      <c r="V1780" s="43">
        <v>141</v>
      </c>
      <c r="W1780" s="43">
        <v>641</v>
      </c>
      <c r="X1780" s="44">
        <v>70624</v>
      </c>
      <c r="Y1780" s="44">
        <v>45055</v>
      </c>
      <c r="Z1780" s="43">
        <v>0</v>
      </c>
      <c r="AA1780" s="43">
        <v>0</v>
      </c>
      <c r="AB1780" s="44">
        <v>45055</v>
      </c>
      <c r="AC1780" s="43">
        <v>0</v>
      </c>
      <c r="AD1780" s="43">
        <v>0</v>
      </c>
      <c r="AE1780" s="43">
        <v>0</v>
      </c>
      <c r="AF1780" s="43">
        <v>0</v>
      </c>
      <c r="AG1780" s="44">
        <v>35619</v>
      </c>
      <c r="AH1780" s="44">
        <v>2246</v>
      </c>
      <c r="AI1780" s="43">
        <v>538</v>
      </c>
      <c r="AJ1780" s="44">
        <v>39645</v>
      </c>
      <c r="AK1780" s="44">
        <v>78048</v>
      </c>
      <c r="AL1780" s="44">
        <v>1054</v>
      </c>
      <c r="AM1780" s="44">
        <v>50565</v>
      </c>
      <c r="AN1780" s="44">
        <v>1756876</v>
      </c>
      <c r="AO1780" s="43">
        <v>0</v>
      </c>
      <c r="AP1780" s="43">
        <v>0</v>
      </c>
      <c r="AQ1780" s="44">
        <v>1808495</v>
      </c>
      <c r="AR1780" s="44">
        <v>1886543</v>
      </c>
      <c r="AS1780" s="44">
        <v>8539</v>
      </c>
      <c r="AT1780" s="43">
        <v>322</v>
      </c>
      <c r="AU1780" s="44">
        <v>5763</v>
      </c>
      <c r="AV1780" s="44">
        <v>9492</v>
      </c>
      <c r="AW1780" s="44">
        <v>24116</v>
      </c>
      <c r="AX1780" s="43">
        <v>756</v>
      </c>
      <c r="AY1780" s="44">
        <v>19179</v>
      </c>
      <c r="AZ1780" s="43">
        <v>0</v>
      </c>
      <c r="BA1780" s="44">
        <v>19935</v>
      </c>
      <c r="BB1780" s="44">
        <v>44051</v>
      </c>
      <c r="BC1780" s="43">
        <v>0</v>
      </c>
      <c r="BD1780" s="44">
        <v>1091852</v>
      </c>
      <c r="BE1780" s="44">
        <v>750640</v>
      </c>
      <c r="BF1780" s="43">
        <v>0</v>
      </c>
      <c r="BG1780" s="44">
        <v>1842492</v>
      </c>
      <c r="BH1780" s="43">
        <v>0</v>
      </c>
      <c r="BI1780" s="43">
        <v>0</v>
      </c>
      <c r="BJ1780" s="43">
        <v>0</v>
      </c>
      <c r="BK1780" s="43">
        <v>0</v>
      </c>
      <c r="BL1780" s="43" t="s">
        <v>638</v>
      </c>
      <c r="BM1780" s="43">
        <v>9</v>
      </c>
      <c r="BN1780" s="43">
        <v>4</v>
      </c>
      <c r="BO1780" s="43">
        <v>45</v>
      </c>
      <c r="BP1780" s="43">
        <v>106</v>
      </c>
      <c r="BQ1780" s="43">
        <v>9</v>
      </c>
      <c r="BR1780" s="43">
        <v>9</v>
      </c>
      <c r="BS1780" s="43">
        <v>2</v>
      </c>
      <c r="BT1780" s="43">
        <v>2</v>
      </c>
      <c r="BU1780" s="43">
        <v>26</v>
      </c>
      <c r="BV1780" s="43">
        <v>2</v>
      </c>
      <c r="BW1780" s="43">
        <v>2</v>
      </c>
      <c r="BX1780" s="43">
        <v>3</v>
      </c>
      <c r="BY1780" s="43">
        <v>920</v>
      </c>
      <c r="BZ1780" s="43">
        <v>0</v>
      </c>
      <c r="CA1780" s="43"/>
      <c r="CB1780" s="43">
        <v>5</v>
      </c>
      <c r="CC1780" s="43"/>
      <c r="CD1780" s="43">
        <v>231</v>
      </c>
      <c r="CE1780" s="43">
        <v>61</v>
      </c>
      <c r="CF1780" s="44">
        <v>520266</v>
      </c>
      <c r="CG1780" s="43">
        <v>37</v>
      </c>
      <c r="CH1780" s="43">
        <v>739</v>
      </c>
      <c r="CJ1780" s="26">
        <f t="shared" si="162"/>
        <v>0.41407372228964756</v>
      </c>
      <c r="CK1780" s="26">
        <f t="shared" si="163"/>
        <v>0.26416078893520717</v>
      </c>
      <c r="CL1780" s="33">
        <f t="shared" si="164"/>
        <v>0.30898933989339894</v>
      </c>
      <c r="CM1780" s="33">
        <f t="shared" si="166"/>
        <v>1.5206916569912092</v>
      </c>
      <c r="CN1780" s="33">
        <f t="shared" si="167"/>
        <v>858.77551020408168</v>
      </c>
      <c r="CO1780" s="26">
        <f t="shared" si="165"/>
        <v>41.826337654082771</v>
      </c>
      <c r="CQ1780" s="33">
        <f>IF(Table2[[#This Row],[Total Liabilities(''000)]]=0,"",IFERROR(Table2[[#This Row],[EBITDA(''000)]]/Table2[[#This Row],[Total Liabilities(''000)]],""))</f>
        <v>1.6032326167396882</v>
      </c>
    </row>
    <row r="1781" spans="1:95">
      <c r="A1781" s="43">
        <v>1593</v>
      </c>
      <c r="B1781" s="43">
        <v>5575</v>
      </c>
      <c r="C1781" s="43" t="s">
        <v>6388</v>
      </c>
      <c r="D1781" s="43" t="s">
        <v>6388</v>
      </c>
      <c r="E1781" s="43" t="s">
        <v>665</v>
      </c>
      <c r="F1781" s="43" t="s">
        <v>625</v>
      </c>
      <c r="G1781" s="43" t="s">
        <v>654</v>
      </c>
      <c r="H1781" s="43" t="s">
        <v>6292</v>
      </c>
      <c r="I1781" s="43" t="s">
        <v>6276</v>
      </c>
      <c r="J1781" s="43" t="s">
        <v>352</v>
      </c>
      <c r="K1781" s="43" t="s">
        <v>629</v>
      </c>
      <c r="L1781" s="43"/>
      <c r="M1781" s="43"/>
      <c r="N1781" s="44">
        <v>141704</v>
      </c>
      <c r="O1781" s="44">
        <v>27786</v>
      </c>
      <c r="P1781" s="44">
        <v>169490</v>
      </c>
      <c r="Q1781" s="44">
        <v>1715</v>
      </c>
      <c r="R1781" s="43">
        <v>0</v>
      </c>
      <c r="S1781" s="44">
        <v>22055</v>
      </c>
      <c r="T1781" s="43">
        <v>208</v>
      </c>
      <c r="U1781" s="43">
        <v>0</v>
      </c>
      <c r="V1781" s="43">
        <v>208</v>
      </c>
      <c r="W1781" s="43">
        <v>0</v>
      </c>
      <c r="X1781" s="44">
        <v>41967</v>
      </c>
      <c r="Y1781" s="44">
        <v>21627</v>
      </c>
      <c r="Z1781" s="43">
        <v>0</v>
      </c>
      <c r="AA1781" s="43">
        <v>0</v>
      </c>
      <c r="AB1781" s="44">
        <v>21627</v>
      </c>
      <c r="AC1781" s="43">
        <v>0</v>
      </c>
      <c r="AD1781" s="43">
        <v>0</v>
      </c>
      <c r="AE1781" s="43">
        <v>0</v>
      </c>
      <c r="AF1781" s="43">
        <v>0</v>
      </c>
      <c r="AG1781" s="44">
        <v>47035</v>
      </c>
      <c r="AH1781" s="44">
        <v>7150</v>
      </c>
      <c r="AI1781" s="43">
        <v>67</v>
      </c>
      <c r="AJ1781" s="44">
        <v>37432</v>
      </c>
      <c r="AK1781" s="44">
        <v>91684</v>
      </c>
      <c r="AL1781" s="43">
        <v>185</v>
      </c>
      <c r="AM1781" s="44">
        <v>3378</v>
      </c>
      <c r="AN1781" s="44">
        <v>1299929</v>
      </c>
      <c r="AO1781" s="43">
        <v>781</v>
      </c>
      <c r="AP1781" s="43">
        <v>0</v>
      </c>
      <c r="AQ1781" s="44">
        <v>1304273</v>
      </c>
      <c r="AR1781" s="44">
        <v>1395957</v>
      </c>
      <c r="AS1781" s="44">
        <v>10304</v>
      </c>
      <c r="AT1781" s="43">
        <v>0</v>
      </c>
      <c r="AU1781" s="44">
        <v>18618</v>
      </c>
      <c r="AV1781" s="44">
        <v>6392</v>
      </c>
      <c r="AW1781" s="44">
        <v>35314</v>
      </c>
      <c r="AX1781" s="43">
        <v>0</v>
      </c>
      <c r="AY1781" s="44">
        <v>1774</v>
      </c>
      <c r="AZ1781" s="43">
        <v>0</v>
      </c>
      <c r="BA1781" s="44">
        <v>1774</v>
      </c>
      <c r="BB1781" s="44">
        <v>37088</v>
      </c>
      <c r="BC1781" s="43">
        <v>0</v>
      </c>
      <c r="BD1781" s="44">
        <v>824761</v>
      </c>
      <c r="BE1781" s="44">
        <v>534108</v>
      </c>
      <c r="BF1781" s="43">
        <v>0</v>
      </c>
      <c r="BG1781" s="44">
        <v>1358869</v>
      </c>
      <c r="BH1781" s="43">
        <v>0</v>
      </c>
      <c r="BI1781" s="43">
        <v>0</v>
      </c>
      <c r="BJ1781" s="43">
        <v>0</v>
      </c>
      <c r="BK1781" s="43">
        <v>0</v>
      </c>
      <c r="BL1781" s="43" t="s">
        <v>638</v>
      </c>
      <c r="BM1781" s="43">
        <v>7</v>
      </c>
      <c r="BN1781" s="43">
        <v>5</v>
      </c>
      <c r="BO1781" s="43">
        <v>6</v>
      </c>
      <c r="BP1781" s="43">
        <v>8</v>
      </c>
      <c r="BQ1781" s="43">
        <v>7</v>
      </c>
      <c r="BR1781" s="43">
        <v>7</v>
      </c>
      <c r="BS1781" s="43">
        <v>-2</v>
      </c>
      <c r="BT1781" s="43">
        <v>3</v>
      </c>
      <c r="BU1781" s="43">
        <v>13</v>
      </c>
      <c r="BV1781" s="43">
        <v>2</v>
      </c>
      <c r="BW1781" s="43">
        <v>2</v>
      </c>
      <c r="BX1781" s="43">
        <v>3</v>
      </c>
      <c r="BY1781" s="43">
        <v>0</v>
      </c>
      <c r="BZ1781" s="43">
        <v>0</v>
      </c>
      <c r="CA1781" s="43"/>
      <c r="CB1781" s="43">
        <v>15</v>
      </c>
      <c r="CC1781" s="43"/>
      <c r="CD1781" s="43">
        <v>248</v>
      </c>
      <c r="CE1781" s="43">
        <v>32</v>
      </c>
      <c r="CF1781" s="44">
        <v>291862</v>
      </c>
      <c r="CG1781" s="43">
        <v>15</v>
      </c>
      <c r="CH1781" s="43">
        <v>684</v>
      </c>
      <c r="CJ1781" s="26">
        <f t="shared" si="162"/>
        <v>0.24760752846775622</v>
      </c>
      <c r="CK1781" s="26">
        <f t="shared" si="163"/>
        <v>0.12760044840403564</v>
      </c>
      <c r="CL1781" s="33">
        <f t="shared" si="164"/>
        <v>0.38517080406614024</v>
      </c>
      <c r="CM1781" s="33">
        <f t="shared" si="166"/>
        <v>1.3371467406694229</v>
      </c>
      <c r="CN1781" s="33" t="str">
        <f t="shared" si="167"/>
        <v/>
      </c>
      <c r="CO1781" s="26">
        <f t="shared" si="165"/>
        <v>36.639047670405525</v>
      </c>
      <c r="CQ1781" s="33">
        <f>IF(Table2[[#This Row],[Total Liabilities(''000)]]=0,"",IFERROR(Table2[[#This Row],[EBITDA(''000)]]/Table2[[#This Row],[Total Liabilities(''000)]],""))</f>
        <v>1.1315519844693702</v>
      </c>
    </row>
    <row r="1782" spans="1:95">
      <c r="A1782" s="43">
        <v>1621</v>
      </c>
      <c r="B1782" s="43">
        <v>992</v>
      </c>
      <c r="C1782" s="43" t="s">
        <v>6389</v>
      </c>
      <c r="D1782" s="43" t="s">
        <v>6390</v>
      </c>
      <c r="E1782" s="43" t="s">
        <v>665</v>
      </c>
      <c r="F1782" s="43" t="s">
        <v>625</v>
      </c>
      <c r="G1782" s="43" t="s">
        <v>626</v>
      </c>
      <c r="H1782" s="43" t="s">
        <v>6292</v>
      </c>
      <c r="I1782" s="43" t="s">
        <v>6276</v>
      </c>
      <c r="J1782" s="43" t="s">
        <v>352</v>
      </c>
      <c r="K1782" s="43" t="s">
        <v>629</v>
      </c>
      <c r="L1782" s="43"/>
      <c r="M1782" s="43"/>
      <c r="N1782" s="44">
        <v>124671</v>
      </c>
      <c r="O1782" s="44">
        <v>36363</v>
      </c>
      <c r="P1782" s="44">
        <v>161034</v>
      </c>
      <c r="Q1782" s="44">
        <v>7704</v>
      </c>
      <c r="R1782" s="44">
        <v>3405</v>
      </c>
      <c r="S1782" s="44">
        <v>43399</v>
      </c>
      <c r="T1782" s="43">
        <v>106</v>
      </c>
      <c r="U1782" s="43">
        <v>11</v>
      </c>
      <c r="V1782" s="43">
        <v>117</v>
      </c>
      <c r="W1782" s="43">
        <v>0</v>
      </c>
      <c r="X1782" s="44">
        <v>137671</v>
      </c>
      <c r="Y1782" s="44">
        <v>98571</v>
      </c>
      <c r="Z1782" s="43">
        <v>0</v>
      </c>
      <c r="AA1782" s="43">
        <v>0</v>
      </c>
      <c r="AB1782" s="44">
        <v>98571</v>
      </c>
      <c r="AC1782" s="43">
        <v>0</v>
      </c>
      <c r="AD1782" s="43">
        <v>127</v>
      </c>
      <c r="AE1782" s="43">
        <v>0</v>
      </c>
      <c r="AF1782" s="43">
        <v>0</v>
      </c>
      <c r="AG1782" s="44">
        <v>18520</v>
      </c>
      <c r="AH1782" s="44">
        <v>3514</v>
      </c>
      <c r="AI1782" s="43">
        <v>487</v>
      </c>
      <c r="AJ1782" s="44">
        <v>125021</v>
      </c>
      <c r="AK1782" s="44">
        <v>147542</v>
      </c>
      <c r="AL1782" s="44">
        <v>5517</v>
      </c>
      <c r="AM1782" s="44">
        <v>123000</v>
      </c>
      <c r="AN1782" s="44">
        <v>1927478</v>
      </c>
      <c r="AO1782" s="43">
        <v>0</v>
      </c>
      <c r="AP1782" s="43">
        <v>598</v>
      </c>
      <c r="AQ1782" s="44">
        <v>2056593</v>
      </c>
      <c r="AR1782" s="44">
        <v>2204135</v>
      </c>
      <c r="AS1782" s="44">
        <v>7657</v>
      </c>
      <c r="AT1782" s="44">
        <v>11361</v>
      </c>
      <c r="AU1782" s="44">
        <v>18319</v>
      </c>
      <c r="AV1782" s="44">
        <v>11554</v>
      </c>
      <c r="AW1782" s="44">
        <v>48891</v>
      </c>
      <c r="AX1782" s="44">
        <v>64055</v>
      </c>
      <c r="AY1782" s="43">
        <v>995</v>
      </c>
      <c r="AZ1782" s="43">
        <v>0</v>
      </c>
      <c r="BA1782" s="44">
        <v>65050</v>
      </c>
      <c r="BB1782" s="44">
        <v>113941</v>
      </c>
      <c r="BC1782" s="43">
        <v>0</v>
      </c>
      <c r="BD1782" s="44">
        <v>860282</v>
      </c>
      <c r="BE1782" s="44">
        <v>1229912</v>
      </c>
      <c r="BF1782" s="43">
        <v>0</v>
      </c>
      <c r="BG1782" s="44">
        <v>2090194</v>
      </c>
      <c r="BH1782" s="43">
        <v>0</v>
      </c>
      <c r="BI1782" s="43">
        <v>0</v>
      </c>
      <c r="BJ1782" s="43">
        <v>0</v>
      </c>
      <c r="BK1782" s="43">
        <v>0</v>
      </c>
      <c r="BL1782" s="43" t="s">
        <v>638</v>
      </c>
      <c r="BM1782" s="43">
        <v>-2</v>
      </c>
      <c r="BN1782" s="43">
        <v>4</v>
      </c>
      <c r="BO1782" s="43">
        <v>20</v>
      </c>
      <c r="BP1782" s="43">
        <v>31</v>
      </c>
      <c r="BQ1782" s="43">
        <v>8</v>
      </c>
      <c r="BR1782" s="43">
        <v>8</v>
      </c>
      <c r="BS1782" s="43">
        <v>0</v>
      </c>
      <c r="BT1782" s="43">
        <v>5</v>
      </c>
      <c r="BU1782" s="43">
        <v>61</v>
      </c>
      <c r="BV1782" s="43">
        <v>5</v>
      </c>
      <c r="BW1782" s="43">
        <v>4</v>
      </c>
      <c r="BX1782" s="43">
        <v>3</v>
      </c>
      <c r="BY1782" s="43">
        <v>30</v>
      </c>
      <c r="BZ1782" s="43">
        <v>0</v>
      </c>
      <c r="CA1782" s="43"/>
      <c r="CB1782" s="43">
        <v>8</v>
      </c>
      <c r="CC1782" s="43"/>
      <c r="CD1782" s="43">
        <v>0</v>
      </c>
      <c r="CE1782" s="43">
        <v>0</v>
      </c>
      <c r="CF1782" s="44">
        <v>-5160785</v>
      </c>
      <c r="CG1782" s="43">
        <v>79</v>
      </c>
      <c r="CH1782" s="43">
        <v>0</v>
      </c>
      <c r="CJ1782" s="26">
        <f t="shared" si="162"/>
        <v>0.85491883701578553</v>
      </c>
      <c r="CK1782" s="26">
        <f t="shared" si="163"/>
        <v>0.61211296993181563</v>
      </c>
      <c r="CL1782" s="33">
        <f t="shared" si="164"/>
        <v>0.33137005056187391</v>
      </c>
      <c r="CM1782" s="33">
        <f t="shared" si="166"/>
        <v>0.49164467897977132</v>
      </c>
      <c r="CN1782" s="33">
        <f t="shared" si="167"/>
        <v>27.686343612334802</v>
      </c>
      <c r="CO1782" s="26">
        <f t="shared" si="165"/>
        <v>18.344529186157747</v>
      </c>
      <c r="CQ1782" s="33">
        <f>IF(Table2[[#This Row],[Total Liabilities(''000)]]=0,"",IFERROR(Table2[[#This Row],[EBITDA(''000)]]/Table2[[#This Row],[Total Liabilities(''000)]],""))</f>
        <v>1.2082656813614063</v>
      </c>
    </row>
    <row r="1783" spans="1:95">
      <c r="A1783" s="43">
        <v>1623</v>
      </c>
      <c r="B1783" s="43">
        <v>2729</v>
      </c>
      <c r="C1783" s="43" t="s">
        <v>6391</v>
      </c>
      <c r="D1783" s="43" t="s">
        <v>6391</v>
      </c>
      <c r="E1783" s="43" t="s">
        <v>665</v>
      </c>
      <c r="F1783" s="43" t="s">
        <v>625</v>
      </c>
      <c r="G1783" s="43" t="s">
        <v>790</v>
      </c>
      <c r="H1783" s="43" t="s">
        <v>6292</v>
      </c>
      <c r="I1783" s="43" t="s">
        <v>6276</v>
      </c>
      <c r="J1783" s="43" t="s">
        <v>352</v>
      </c>
      <c r="K1783" s="43" t="s">
        <v>629</v>
      </c>
      <c r="L1783" s="43"/>
      <c r="M1783" s="43"/>
      <c r="N1783" s="44">
        <v>135813</v>
      </c>
      <c r="O1783" s="44">
        <v>24649</v>
      </c>
      <c r="P1783" s="44">
        <v>160462</v>
      </c>
      <c r="Q1783" s="43">
        <v>67</v>
      </c>
      <c r="R1783" s="44">
        <v>3404</v>
      </c>
      <c r="S1783" s="44">
        <v>31703</v>
      </c>
      <c r="T1783" s="43">
        <v>32</v>
      </c>
      <c r="U1783" s="43">
        <v>0</v>
      </c>
      <c r="V1783" s="43">
        <v>32</v>
      </c>
      <c r="W1783" s="43">
        <v>742</v>
      </c>
      <c r="X1783" s="44">
        <v>44505</v>
      </c>
      <c r="Y1783" s="44">
        <v>9465</v>
      </c>
      <c r="Z1783" s="43">
        <v>0</v>
      </c>
      <c r="AA1783" s="43">
        <v>0</v>
      </c>
      <c r="AB1783" s="44">
        <v>9465</v>
      </c>
      <c r="AC1783" s="43">
        <v>0</v>
      </c>
      <c r="AD1783" s="43">
        <v>0</v>
      </c>
      <c r="AE1783" s="43">
        <v>0</v>
      </c>
      <c r="AF1783" s="43">
        <v>0</v>
      </c>
      <c r="AG1783" s="44">
        <v>3718</v>
      </c>
      <c r="AH1783" s="44">
        <v>4794</v>
      </c>
      <c r="AI1783" s="43">
        <v>39</v>
      </c>
      <c r="AJ1783" s="44">
        <v>4057</v>
      </c>
      <c r="AK1783" s="44">
        <v>12608</v>
      </c>
      <c r="AL1783" s="43">
        <v>420</v>
      </c>
      <c r="AM1783" s="44">
        <v>11037</v>
      </c>
      <c r="AN1783" s="44">
        <v>2080507</v>
      </c>
      <c r="AO1783" s="43">
        <v>0</v>
      </c>
      <c r="AP1783" s="44">
        <v>30216</v>
      </c>
      <c r="AQ1783" s="44">
        <v>2122180</v>
      </c>
      <c r="AR1783" s="44">
        <v>2134788</v>
      </c>
      <c r="AS1783" s="44">
        <v>4356</v>
      </c>
      <c r="AT1783" s="44">
        <v>6485</v>
      </c>
      <c r="AU1783" s="44">
        <v>12278</v>
      </c>
      <c r="AV1783" s="44">
        <v>14858</v>
      </c>
      <c r="AW1783" s="44">
        <v>37977</v>
      </c>
      <c r="AX1783" s="44">
        <v>67862</v>
      </c>
      <c r="AY1783" s="44">
        <v>1527</v>
      </c>
      <c r="AZ1783" s="43">
        <v>0</v>
      </c>
      <c r="BA1783" s="44">
        <v>69389</v>
      </c>
      <c r="BB1783" s="44">
        <v>107366</v>
      </c>
      <c r="BC1783" s="43">
        <v>0</v>
      </c>
      <c r="BD1783" s="44">
        <v>1504846</v>
      </c>
      <c r="BE1783" s="44">
        <v>522576</v>
      </c>
      <c r="BF1783" s="43">
        <v>0</v>
      </c>
      <c r="BG1783" s="44">
        <v>2027422</v>
      </c>
      <c r="BH1783" s="43">
        <v>0</v>
      </c>
      <c r="BI1783" s="43">
        <v>0</v>
      </c>
      <c r="BJ1783" s="43">
        <v>0</v>
      </c>
      <c r="BK1783" s="43">
        <v>0</v>
      </c>
      <c r="BL1783" s="43" t="s">
        <v>638</v>
      </c>
      <c r="BM1783" s="43">
        <v>6</v>
      </c>
      <c r="BN1783" s="43">
        <v>3</v>
      </c>
      <c r="BO1783" s="43">
        <v>17</v>
      </c>
      <c r="BP1783" s="43">
        <v>35</v>
      </c>
      <c r="BQ1783" s="43">
        <v>5</v>
      </c>
      <c r="BR1783" s="43">
        <v>6</v>
      </c>
      <c r="BS1783" s="43">
        <v>1</v>
      </c>
      <c r="BT1783" s="43">
        <v>5</v>
      </c>
      <c r="BU1783" s="43">
        <v>6</v>
      </c>
      <c r="BV1783" s="43">
        <v>0</v>
      </c>
      <c r="BW1783" s="43">
        <v>0</v>
      </c>
      <c r="BX1783" s="43">
        <v>0</v>
      </c>
      <c r="BY1783" s="43">
        <v>4</v>
      </c>
      <c r="BZ1783" s="43">
        <v>0</v>
      </c>
      <c r="CA1783" s="43"/>
      <c r="CB1783" s="43">
        <v>11</v>
      </c>
      <c r="CC1783" s="43"/>
      <c r="CD1783" s="43">
        <v>232</v>
      </c>
      <c r="CE1783" s="43">
        <v>14</v>
      </c>
      <c r="CF1783" s="44">
        <v>162350</v>
      </c>
      <c r="CG1783" s="43">
        <v>7</v>
      </c>
      <c r="CH1783" s="43">
        <v>691</v>
      </c>
      <c r="CJ1783" s="26">
        <f t="shared" si="162"/>
        <v>0.27735538632199525</v>
      </c>
      <c r="CK1783" s="26">
        <f t="shared" si="163"/>
        <v>5.8985928132517358E-2</v>
      </c>
      <c r="CL1783" s="33">
        <f t="shared" si="164"/>
        <v>3.0121351522842641</v>
      </c>
      <c r="CM1783" s="33">
        <f t="shared" si="166"/>
        <v>0.10896068673144271</v>
      </c>
      <c r="CN1783" s="33">
        <f t="shared" si="167"/>
        <v>3.7608695652173911</v>
      </c>
      <c r="CO1783" s="26">
        <f t="shared" si="165"/>
        <v>18.883277760184789</v>
      </c>
      <c r="CQ1783" s="33">
        <f>IF(Table2[[#This Row],[Total Liabilities(''000)]]=0,"",IFERROR(Table2[[#This Row],[EBITDA(''000)]]/Table2[[#This Row],[Total Liabilities(''000)]],""))</f>
        <v>0.41451669988636997</v>
      </c>
    </row>
    <row r="1784" spans="1:95">
      <c r="A1784" s="43">
        <v>1625</v>
      </c>
      <c r="B1784" s="43">
        <v>5577</v>
      </c>
      <c r="C1784" s="43" t="s">
        <v>6392</v>
      </c>
      <c r="D1784" s="43" t="s">
        <v>6393</v>
      </c>
      <c r="E1784" s="43" t="s">
        <v>665</v>
      </c>
      <c r="F1784" s="43" t="s">
        <v>625</v>
      </c>
      <c r="G1784" s="43" t="s">
        <v>654</v>
      </c>
      <c r="H1784" s="43" t="s">
        <v>6292</v>
      </c>
      <c r="I1784" s="43" t="s">
        <v>6276</v>
      </c>
      <c r="J1784" s="43" t="s">
        <v>352</v>
      </c>
      <c r="K1784" s="43" t="s">
        <v>629</v>
      </c>
      <c r="L1784" s="43"/>
      <c r="M1784" s="43"/>
      <c r="N1784" s="44">
        <v>124653</v>
      </c>
      <c r="O1784" s="44">
        <v>35468</v>
      </c>
      <c r="P1784" s="44">
        <v>160121</v>
      </c>
      <c r="Q1784" s="44">
        <v>1313</v>
      </c>
      <c r="R1784" s="44">
        <v>2045</v>
      </c>
      <c r="S1784" s="44">
        <v>19307</v>
      </c>
      <c r="T1784" s="43">
        <v>202</v>
      </c>
      <c r="U1784" s="43">
        <v>0</v>
      </c>
      <c r="V1784" s="43">
        <v>202</v>
      </c>
      <c r="W1784" s="43">
        <v>240</v>
      </c>
      <c r="X1784" s="44">
        <v>38490</v>
      </c>
      <c r="Y1784" s="44">
        <v>18451</v>
      </c>
      <c r="Z1784" s="43">
        <v>0</v>
      </c>
      <c r="AA1784" s="43">
        <v>0</v>
      </c>
      <c r="AB1784" s="44">
        <v>18451</v>
      </c>
      <c r="AC1784" s="43">
        <v>0</v>
      </c>
      <c r="AD1784" s="43">
        <v>0</v>
      </c>
      <c r="AE1784" s="43">
        <v>0</v>
      </c>
      <c r="AF1784" s="43">
        <v>0</v>
      </c>
      <c r="AG1784" s="44">
        <v>18430</v>
      </c>
      <c r="AH1784" s="44">
        <v>7407</v>
      </c>
      <c r="AI1784" s="43">
        <v>5</v>
      </c>
      <c r="AJ1784" s="44">
        <v>53821</v>
      </c>
      <c r="AK1784" s="44">
        <v>79663</v>
      </c>
      <c r="AL1784" s="43">
        <v>0</v>
      </c>
      <c r="AM1784" s="44">
        <v>3981</v>
      </c>
      <c r="AN1784" s="44">
        <v>1695782</v>
      </c>
      <c r="AO1784" s="44">
        <v>1858</v>
      </c>
      <c r="AP1784" s="43">
        <v>0</v>
      </c>
      <c r="AQ1784" s="44">
        <v>1701621</v>
      </c>
      <c r="AR1784" s="44">
        <v>1781284</v>
      </c>
      <c r="AS1784" s="44">
        <v>5969</v>
      </c>
      <c r="AT1784" s="43">
        <v>0</v>
      </c>
      <c r="AU1784" s="44">
        <v>16639</v>
      </c>
      <c r="AV1784" s="44">
        <v>11215</v>
      </c>
      <c r="AW1784" s="44">
        <v>33823</v>
      </c>
      <c r="AX1784" s="43">
        <v>0</v>
      </c>
      <c r="AY1784" s="44">
        <v>5803</v>
      </c>
      <c r="AZ1784" s="43">
        <v>0</v>
      </c>
      <c r="BA1784" s="44">
        <v>5803</v>
      </c>
      <c r="BB1784" s="44">
        <v>39626</v>
      </c>
      <c r="BC1784" s="43">
        <v>0</v>
      </c>
      <c r="BD1784" s="44">
        <v>1112495</v>
      </c>
      <c r="BE1784" s="44">
        <v>629163</v>
      </c>
      <c r="BF1784" s="43">
        <v>0</v>
      </c>
      <c r="BG1784" s="44">
        <v>1741658</v>
      </c>
      <c r="BH1784" s="43">
        <v>0</v>
      </c>
      <c r="BI1784" s="43">
        <v>0</v>
      </c>
      <c r="BJ1784" s="43">
        <v>0</v>
      </c>
      <c r="BK1784" s="43">
        <v>0</v>
      </c>
      <c r="BL1784" s="43" t="s">
        <v>638</v>
      </c>
      <c r="BM1784" s="43">
        <v>-3</v>
      </c>
      <c r="BN1784" s="43">
        <v>5</v>
      </c>
      <c r="BO1784" s="43">
        <v>-12</v>
      </c>
      <c r="BP1784" s="43">
        <v>-26</v>
      </c>
      <c r="BQ1784" s="43">
        <v>1</v>
      </c>
      <c r="BR1784" s="43">
        <v>1</v>
      </c>
      <c r="BS1784" s="43">
        <v>-4</v>
      </c>
      <c r="BT1784" s="43">
        <v>2</v>
      </c>
      <c r="BU1784" s="43">
        <v>12</v>
      </c>
      <c r="BV1784" s="43">
        <v>1</v>
      </c>
      <c r="BW1784" s="43">
        <v>1</v>
      </c>
      <c r="BX1784" s="43">
        <v>2</v>
      </c>
      <c r="BY1784" s="43">
        <v>10</v>
      </c>
      <c r="BZ1784" s="43">
        <v>0</v>
      </c>
      <c r="CA1784" s="43"/>
      <c r="CB1784" s="43">
        <v>17</v>
      </c>
      <c r="CC1784" s="43"/>
      <c r="CD1784" s="43">
        <v>256</v>
      </c>
      <c r="CE1784" s="43">
        <v>29</v>
      </c>
      <c r="CF1784" s="44">
        <v>-649683</v>
      </c>
      <c r="CG1784" s="43">
        <v>15</v>
      </c>
      <c r="CH1784" s="43">
        <v>626</v>
      </c>
      <c r="CJ1784" s="26">
        <f t="shared" si="162"/>
        <v>0.24038071208648459</v>
      </c>
      <c r="CK1784" s="26">
        <f t="shared" si="163"/>
        <v>0.11523160609788848</v>
      </c>
      <c r="CL1784" s="33">
        <f t="shared" si="164"/>
        <v>0.42457602651168047</v>
      </c>
      <c r="CM1784" s="33">
        <f t="shared" si="166"/>
        <v>0.54489548532063981</v>
      </c>
      <c r="CN1784" s="33">
        <f t="shared" si="167"/>
        <v>9.3804400977995108</v>
      </c>
      <c r="CO1784" s="26">
        <f t="shared" si="165"/>
        <v>43.952404986624941</v>
      </c>
      <c r="CQ1784" s="33">
        <f>IF(Table2[[#This Row],[Total Liabilities(''000)]]=0,"",IFERROR(Table2[[#This Row],[EBITDA(''000)]]/Table2[[#This Row],[Total Liabilities(''000)]],""))</f>
        <v>0.9713319537677283</v>
      </c>
    </row>
    <row r="1785" spans="1:95">
      <c r="A1785" s="43">
        <v>1626</v>
      </c>
      <c r="B1785" s="43">
        <v>5578</v>
      </c>
      <c r="C1785" s="43" t="s">
        <v>6394</v>
      </c>
      <c r="D1785" s="43" t="s">
        <v>6395</v>
      </c>
      <c r="E1785" s="43" t="s">
        <v>665</v>
      </c>
      <c r="F1785" s="43" t="s">
        <v>625</v>
      </c>
      <c r="G1785" s="43" t="s">
        <v>654</v>
      </c>
      <c r="H1785" s="43" t="s">
        <v>6292</v>
      </c>
      <c r="I1785" s="43" t="s">
        <v>6276</v>
      </c>
      <c r="J1785" s="43" t="s">
        <v>352</v>
      </c>
      <c r="K1785" s="43" t="s">
        <v>629</v>
      </c>
      <c r="L1785" s="43"/>
      <c r="M1785" s="43"/>
      <c r="N1785" s="44">
        <v>131056</v>
      </c>
      <c r="O1785" s="44">
        <v>28648</v>
      </c>
      <c r="P1785" s="44">
        <v>159704</v>
      </c>
      <c r="Q1785" s="44">
        <v>1338</v>
      </c>
      <c r="R1785" s="43">
        <v>0</v>
      </c>
      <c r="S1785" s="44">
        <v>18256</v>
      </c>
      <c r="T1785" s="43">
        <v>243</v>
      </c>
      <c r="U1785" s="43">
        <v>0</v>
      </c>
      <c r="V1785" s="43">
        <v>243</v>
      </c>
      <c r="W1785" s="43">
        <v>0</v>
      </c>
      <c r="X1785" s="44">
        <v>35226</v>
      </c>
      <c r="Y1785" s="44">
        <v>18308</v>
      </c>
      <c r="Z1785" s="43">
        <v>0</v>
      </c>
      <c r="AA1785" s="43">
        <v>0</v>
      </c>
      <c r="AB1785" s="44">
        <v>18308</v>
      </c>
      <c r="AC1785" s="43">
        <v>0</v>
      </c>
      <c r="AD1785" s="43">
        <v>0</v>
      </c>
      <c r="AE1785" s="43">
        <v>0</v>
      </c>
      <c r="AF1785" s="43">
        <v>0</v>
      </c>
      <c r="AG1785" s="44">
        <v>28876</v>
      </c>
      <c r="AH1785" s="44">
        <v>8894</v>
      </c>
      <c r="AI1785" s="43">
        <v>25</v>
      </c>
      <c r="AJ1785" s="44">
        <v>40787</v>
      </c>
      <c r="AK1785" s="44">
        <v>78582</v>
      </c>
      <c r="AL1785" s="43">
        <v>0</v>
      </c>
      <c r="AM1785" s="44">
        <v>3847</v>
      </c>
      <c r="AN1785" s="44">
        <v>2037756</v>
      </c>
      <c r="AO1785" s="43">
        <v>106</v>
      </c>
      <c r="AP1785" s="44">
        <v>1002</v>
      </c>
      <c r="AQ1785" s="44">
        <v>2042711</v>
      </c>
      <c r="AR1785" s="44">
        <v>2121293</v>
      </c>
      <c r="AS1785" s="44">
        <v>9505</v>
      </c>
      <c r="AT1785" s="43">
        <v>0</v>
      </c>
      <c r="AU1785" s="44">
        <v>13949</v>
      </c>
      <c r="AV1785" s="44">
        <v>8249</v>
      </c>
      <c r="AW1785" s="44">
        <v>31703</v>
      </c>
      <c r="AX1785" s="43">
        <v>0</v>
      </c>
      <c r="AY1785" s="44">
        <v>1614</v>
      </c>
      <c r="AZ1785" s="43">
        <v>0</v>
      </c>
      <c r="BA1785" s="44">
        <v>1614</v>
      </c>
      <c r="BB1785" s="44">
        <v>33317</v>
      </c>
      <c r="BC1785" s="43">
        <v>0</v>
      </c>
      <c r="BD1785" s="44">
        <v>1588042</v>
      </c>
      <c r="BE1785" s="44">
        <v>499934</v>
      </c>
      <c r="BF1785" s="43">
        <v>0</v>
      </c>
      <c r="BG1785" s="44">
        <v>2087976</v>
      </c>
      <c r="BH1785" s="43">
        <v>0</v>
      </c>
      <c r="BI1785" s="43">
        <v>0</v>
      </c>
      <c r="BJ1785" s="43">
        <v>0</v>
      </c>
      <c r="BK1785" s="43">
        <v>0</v>
      </c>
      <c r="BL1785" s="43" t="s">
        <v>638</v>
      </c>
      <c r="BM1785" s="43">
        <v>6</v>
      </c>
      <c r="BN1785" s="43">
        <v>5</v>
      </c>
      <c r="BO1785" s="43">
        <v>15</v>
      </c>
      <c r="BP1785" s="43">
        <v>33</v>
      </c>
      <c r="BQ1785" s="43">
        <v>44</v>
      </c>
      <c r="BR1785" s="43">
        <v>43</v>
      </c>
      <c r="BS1785" s="43">
        <v>-4</v>
      </c>
      <c r="BT1785" s="43">
        <v>2</v>
      </c>
      <c r="BU1785" s="43">
        <v>11</v>
      </c>
      <c r="BV1785" s="43">
        <v>1</v>
      </c>
      <c r="BW1785" s="43">
        <v>1</v>
      </c>
      <c r="BX1785" s="43">
        <v>2</v>
      </c>
      <c r="BY1785" s="43">
        <v>0</v>
      </c>
      <c r="BZ1785" s="43">
        <v>0</v>
      </c>
      <c r="CA1785" s="43"/>
      <c r="CB1785" s="43">
        <v>20</v>
      </c>
      <c r="CC1785" s="43"/>
      <c r="CD1785" s="43">
        <v>200</v>
      </c>
      <c r="CE1785" s="43">
        <v>23</v>
      </c>
      <c r="CF1785" s="44">
        <v>314570</v>
      </c>
      <c r="CG1785" s="43">
        <v>14</v>
      </c>
      <c r="CH1785" s="43">
        <v>797</v>
      </c>
      <c r="CJ1785" s="26">
        <f t="shared" si="162"/>
        <v>0.22057055552772628</v>
      </c>
      <c r="CK1785" s="26">
        <f t="shared" si="163"/>
        <v>0.1146370785954015</v>
      </c>
      <c r="CL1785" s="33">
        <f t="shared" si="164"/>
        <v>0.40343844646356675</v>
      </c>
      <c r="CM1785" s="33">
        <f t="shared" si="166"/>
        <v>0.91082862820553256</v>
      </c>
      <c r="CN1785" s="33" t="str">
        <f t="shared" si="167"/>
        <v/>
      </c>
      <c r="CO1785" s="26">
        <f t="shared" si="165"/>
        <v>62.669988294264186</v>
      </c>
      <c r="CQ1785" s="33">
        <f>IF(Table2[[#This Row],[Total Liabilities(''000)]]=0,"",IFERROR(Table2[[#This Row],[EBITDA(''000)]]/Table2[[#This Row],[Total Liabilities(''000)]],""))</f>
        <v>1.0572980760572681</v>
      </c>
    </row>
    <row r="1786" spans="1:95">
      <c r="A1786" s="43">
        <v>1670</v>
      </c>
      <c r="B1786" s="43">
        <v>4109</v>
      </c>
      <c r="C1786" s="43" t="s">
        <v>6396</v>
      </c>
      <c r="D1786" s="43" t="s">
        <v>6397</v>
      </c>
      <c r="E1786" s="43" t="s">
        <v>665</v>
      </c>
      <c r="F1786" s="43" t="s">
        <v>625</v>
      </c>
      <c r="G1786" s="43" t="s">
        <v>626</v>
      </c>
      <c r="H1786" s="43" t="s">
        <v>6292</v>
      </c>
      <c r="I1786" s="43" t="s">
        <v>6276</v>
      </c>
      <c r="J1786" s="43" t="s">
        <v>352</v>
      </c>
      <c r="K1786" s="43" t="s">
        <v>629</v>
      </c>
      <c r="L1786" s="43"/>
      <c r="M1786" s="43"/>
      <c r="N1786" s="44">
        <v>127677</v>
      </c>
      <c r="O1786" s="44">
        <v>23340</v>
      </c>
      <c r="P1786" s="44">
        <v>151017</v>
      </c>
      <c r="Q1786" s="44">
        <v>2157</v>
      </c>
      <c r="R1786" s="43">
        <v>0</v>
      </c>
      <c r="S1786" s="44">
        <v>23807</v>
      </c>
      <c r="T1786" s="43">
        <v>77</v>
      </c>
      <c r="U1786" s="43">
        <v>0</v>
      </c>
      <c r="V1786" s="43">
        <v>77</v>
      </c>
      <c r="W1786" s="43">
        <v>0</v>
      </c>
      <c r="X1786" s="43">
        <v>0</v>
      </c>
      <c r="Y1786" s="44">
        <v>9902</v>
      </c>
      <c r="Z1786" s="43">
        <v>0</v>
      </c>
      <c r="AA1786" s="43">
        <v>0</v>
      </c>
      <c r="AB1786" s="44">
        <v>9902</v>
      </c>
      <c r="AC1786" s="43">
        <v>0</v>
      </c>
      <c r="AD1786" s="43">
        <v>0</v>
      </c>
      <c r="AE1786" s="43">
        <v>0</v>
      </c>
      <c r="AF1786" s="43">
        <v>0</v>
      </c>
      <c r="AG1786" s="44">
        <v>3050</v>
      </c>
      <c r="AH1786" s="44">
        <v>4217</v>
      </c>
      <c r="AI1786" s="43">
        <v>573</v>
      </c>
      <c r="AJ1786" s="44">
        <v>71222</v>
      </c>
      <c r="AK1786" s="44">
        <v>79062</v>
      </c>
      <c r="AL1786" s="43">
        <v>513</v>
      </c>
      <c r="AM1786" s="43">
        <v>7</v>
      </c>
      <c r="AN1786" s="44">
        <v>1477870</v>
      </c>
      <c r="AO1786" s="43">
        <v>0</v>
      </c>
      <c r="AP1786" s="43">
        <v>0</v>
      </c>
      <c r="AQ1786" s="44">
        <v>1478390</v>
      </c>
      <c r="AR1786" s="44">
        <v>1557452</v>
      </c>
      <c r="AS1786" s="44">
        <v>3932</v>
      </c>
      <c r="AT1786" s="43">
        <v>0</v>
      </c>
      <c r="AU1786" s="44">
        <v>18268</v>
      </c>
      <c r="AV1786" s="44">
        <v>16088</v>
      </c>
      <c r="AW1786" s="44">
        <v>38288</v>
      </c>
      <c r="AX1786" s="43">
        <v>0</v>
      </c>
      <c r="AY1786" s="43">
        <v>214</v>
      </c>
      <c r="AZ1786" s="43">
        <v>260</v>
      </c>
      <c r="BA1786" s="43">
        <v>474</v>
      </c>
      <c r="BB1786" s="44">
        <v>38762</v>
      </c>
      <c r="BC1786" s="43">
        <v>0</v>
      </c>
      <c r="BD1786" s="44">
        <v>722065</v>
      </c>
      <c r="BE1786" s="44">
        <v>796625</v>
      </c>
      <c r="BF1786" s="43">
        <v>0</v>
      </c>
      <c r="BG1786" s="44">
        <v>1518690</v>
      </c>
      <c r="BH1786" s="43">
        <v>0</v>
      </c>
      <c r="BI1786" s="43">
        <v>0</v>
      </c>
      <c r="BJ1786" s="43">
        <v>0</v>
      </c>
      <c r="BK1786" s="43">
        <v>0</v>
      </c>
      <c r="BL1786" s="43" t="s">
        <v>638</v>
      </c>
      <c r="BM1786" s="43">
        <v>5</v>
      </c>
      <c r="BN1786" s="43">
        <v>5</v>
      </c>
      <c r="BO1786" s="43">
        <v>0</v>
      </c>
      <c r="BP1786" s="43">
        <v>70</v>
      </c>
      <c r="BQ1786" s="43">
        <v>1</v>
      </c>
      <c r="BR1786" s="43">
        <v>1</v>
      </c>
      <c r="BS1786" s="43">
        <v>-4</v>
      </c>
      <c r="BT1786" s="43">
        <v>2</v>
      </c>
      <c r="BU1786" s="43">
        <v>7</v>
      </c>
      <c r="BV1786" s="43">
        <v>1</v>
      </c>
      <c r="BW1786" s="43">
        <v>1</v>
      </c>
      <c r="BX1786" s="43">
        <v>2</v>
      </c>
      <c r="BY1786" s="43">
        <v>0</v>
      </c>
      <c r="BZ1786" s="43">
        <v>0</v>
      </c>
      <c r="CA1786" s="43"/>
      <c r="CB1786" s="43">
        <v>10</v>
      </c>
      <c r="CC1786" s="43"/>
      <c r="CD1786" s="43">
        <v>301</v>
      </c>
      <c r="CE1786" s="43">
        <v>20</v>
      </c>
      <c r="CF1786" s="44">
        <v>194157</v>
      </c>
      <c r="CG1786" s="43">
        <v>8</v>
      </c>
      <c r="CH1786" s="43">
        <v>501</v>
      </c>
      <c r="CJ1786" s="26" t="str">
        <f t="shared" si="162"/>
        <v/>
      </c>
      <c r="CK1786" s="26">
        <f t="shared" si="163"/>
        <v>6.5568777025103137E-2</v>
      </c>
      <c r="CL1786" s="33">
        <f t="shared" si="164"/>
        <v>0.48427816144291824</v>
      </c>
      <c r="CM1786" s="33">
        <f t="shared" si="166"/>
        <v>9.3057877141663178E-2</v>
      </c>
      <c r="CN1786" s="33" t="str">
        <f t="shared" si="167"/>
        <v/>
      </c>
      <c r="CO1786" s="26">
        <f t="shared" si="165"/>
        <v>39.179866879933954</v>
      </c>
      <c r="CQ1786" s="33">
        <f>IF(Table2[[#This Row],[Total Liabilities(''000)]]=0,"",IFERROR(Table2[[#This Row],[EBITDA(''000)]]/Table2[[#This Row],[Total Liabilities(''000)]],""))</f>
        <v>0</v>
      </c>
    </row>
    <row r="1787" spans="1:95">
      <c r="A1787" s="43">
        <v>1678</v>
      </c>
      <c r="B1787" s="43">
        <v>5640</v>
      </c>
      <c r="C1787" s="43" t="s">
        <v>6398</v>
      </c>
      <c r="D1787" s="43" t="s">
        <v>6399</v>
      </c>
      <c r="E1787" s="43" t="s">
        <v>665</v>
      </c>
      <c r="F1787" s="43" t="s">
        <v>625</v>
      </c>
      <c r="G1787" s="43" t="s">
        <v>654</v>
      </c>
      <c r="H1787" s="43" t="s">
        <v>6292</v>
      </c>
      <c r="I1787" s="43" t="s">
        <v>6276</v>
      </c>
      <c r="J1787" s="43" t="s">
        <v>352</v>
      </c>
      <c r="K1787" s="43" t="s">
        <v>629</v>
      </c>
      <c r="L1787" s="43"/>
      <c r="M1787" s="43"/>
      <c r="N1787" s="44">
        <v>107389</v>
      </c>
      <c r="O1787" s="44">
        <v>42144</v>
      </c>
      <c r="P1787" s="44">
        <v>149533</v>
      </c>
      <c r="Q1787" s="44">
        <v>1629</v>
      </c>
      <c r="R1787" s="43">
        <v>309</v>
      </c>
      <c r="S1787" s="44">
        <v>19347</v>
      </c>
      <c r="T1787" s="43">
        <v>165</v>
      </c>
      <c r="U1787" s="43">
        <v>0</v>
      </c>
      <c r="V1787" s="43">
        <v>165</v>
      </c>
      <c r="W1787" s="43">
        <v>122</v>
      </c>
      <c r="X1787" s="44">
        <v>56601</v>
      </c>
      <c r="Y1787" s="44">
        <v>38574</v>
      </c>
      <c r="Z1787" s="43">
        <v>0</v>
      </c>
      <c r="AA1787" s="43">
        <v>0</v>
      </c>
      <c r="AB1787" s="44">
        <v>38574</v>
      </c>
      <c r="AC1787" s="43">
        <v>0</v>
      </c>
      <c r="AD1787" s="43">
        <v>0</v>
      </c>
      <c r="AE1787" s="43">
        <v>0</v>
      </c>
      <c r="AF1787" s="43">
        <v>0</v>
      </c>
      <c r="AG1787" s="44">
        <v>49353</v>
      </c>
      <c r="AH1787" s="44">
        <v>4703</v>
      </c>
      <c r="AI1787" s="43">
        <v>0</v>
      </c>
      <c r="AJ1787" s="44">
        <v>20500</v>
      </c>
      <c r="AK1787" s="44">
        <v>74556</v>
      </c>
      <c r="AL1787" s="43">
        <v>31</v>
      </c>
      <c r="AM1787" s="44">
        <v>2636</v>
      </c>
      <c r="AN1787" s="44">
        <v>2004700</v>
      </c>
      <c r="AO1787" s="44">
        <v>1880</v>
      </c>
      <c r="AP1787" s="43">
        <v>0</v>
      </c>
      <c r="AQ1787" s="44">
        <v>2009247</v>
      </c>
      <c r="AR1787" s="44">
        <v>2083803</v>
      </c>
      <c r="AS1787" s="44">
        <v>1743</v>
      </c>
      <c r="AT1787" s="43">
        <v>0</v>
      </c>
      <c r="AU1787" s="44">
        <v>12172</v>
      </c>
      <c r="AV1787" s="44">
        <v>23507</v>
      </c>
      <c r="AW1787" s="44">
        <v>37422</v>
      </c>
      <c r="AX1787" s="44">
        <v>7279</v>
      </c>
      <c r="AY1787" s="43">
        <v>696</v>
      </c>
      <c r="AZ1787" s="43">
        <v>0</v>
      </c>
      <c r="BA1787" s="44">
        <v>7975</v>
      </c>
      <c r="BB1787" s="44">
        <v>45397</v>
      </c>
      <c r="BC1787" s="43">
        <v>0</v>
      </c>
      <c r="BD1787" s="44">
        <v>1360962</v>
      </c>
      <c r="BE1787" s="44">
        <v>677444</v>
      </c>
      <c r="BF1787" s="43">
        <v>0</v>
      </c>
      <c r="BG1787" s="44">
        <v>2038406</v>
      </c>
      <c r="BH1787" s="43">
        <v>0</v>
      </c>
      <c r="BI1787" s="43">
        <v>0</v>
      </c>
      <c r="BJ1787" s="43">
        <v>0</v>
      </c>
      <c r="BK1787" s="43">
        <v>0</v>
      </c>
      <c r="BL1787" s="43" t="s">
        <v>638</v>
      </c>
      <c r="BM1787" s="43">
        <v>20</v>
      </c>
      <c r="BN1787" s="43">
        <v>1</v>
      </c>
      <c r="BO1787" s="43">
        <v>30</v>
      </c>
      <c r="BP1787" s="43">
        <v>56</v>
      </c>
      <c r="BQ1787" s="43">
        <v>8</v>
      </c>
      <c r="BR1787" s="43">
        <v>8</v>
      </c>
      <c r="BS1787" s="43">
        <v>1</v>
      </c>
      <c r="BT1787" s="43">
        <v>2</v>
      </c>
      <c r="BU1787" s="43">
        <v>26</v>
      </c>
      <c r="BV1787" s="43">
        <v>2</v>
      </c>
      <c r="BW1787" s="43">
        <v>2</v>
      </c>
      <c r="BX1787" s="43">
        <v>2</v>
      </c>
      <c r="BY1787" s="43">
        <v>126</v>
      </c>
      <c r="BZ1787" s="43">
        <v>0</v>
      </c>
      <c r="CA1787" s="43"/>
      <c r="CB1787" s="43">
        <v>11</v>
      </c>
      <c r="CC1787" s="43"/>
      <c r="CD1787" s="43">
        <v>301</v>
      </c>
      <c r="CE1787" s="43">
        <v>78</v>
      </c>
      <c r="CF1787" s="44">
        <v>192774</v>
      </c>
      <c r="CG1787" s="43">
        <v>36</v>
      </c>
      <c r="CH1787" s="43">
        <v>496</v>
      </c>
      <c r="CJ1787" s="26">
        <f t="shared" si="162"/>
        <v>0.37851845412049512</v>
      </c>
      <c r="CK1787" s="26">
        <f t="shared" si="163"/>
        <v>0.25796312519644493</v>
      </c>
      <c r="CL1787" s="33">
        <f t="shared" si="164"/>
        <v>0.50193143408981167</v>
      </c>
      <c r="CM1787" s="33">
        <f t="shared" si="166"/>
        <v>1.319651541873764</v>
      </c>
      <c r="CN1787" s="33">
        <f t="shared" si="167"/>
        <v>120.5631067961165</v>
      </c>
      <c r="CO1787" s="26">
        <f t="shared" si="165"/>
        <v>44.901777650505537</v>
      </c>
      <c r="CQ1787" s="33">
        <f>IF(Table2[[#This Row],[Total Liabilities(''000)]]=0,"",IFERROR(Table2[[#This Row],[EBITDA(''000)]]/Table2[[#This Row],[Total Liabilities(''000)]],""))</f>
        <v>1.2468004493689011</v>
      </c>
    </row>
    <row r="1788" spans="1:95">
      <c r="A1788" s="43">
        <v>1682</v>
      </c>
      <c r="B1788" s="43">
        <v>5584</v>
      </c>
      <c r="C1788" s="43" t="s">
        <v>6400</v>
      </c>
      <c r="D1788" s="43" t="s">
        <v>6401</v>
      </c>
      <c r="E1788" s="43" t="s">
        <v>665</v>
      </c>
      <c r="F1788" s="43" t="s">
        <v>625</v>
      </c>
      <c r="G1788" s="43" t="s">
        <v>654</v>
      </c>
      <c r="H1788" s="43" t="s">
        <v>6292</v>
      </c>
      <c r="I1788" s="43" t="s">
        <v>6276</v>
      </c>
      <c r="J1788" s="43" t="s">
        <v>352</v>
      </c>
      <c r="K1788" s="43" t="s">
        <v>629</v>
      </c>
      <c r="L1788" s="43"/>
      <c r="M1788" s="43"/>
      <c r="N1788" s="44">
        <v>121802</v>
      </c>
      <c r="O1788" s="44">
        <v>25892</v>
      </c>
      <c r="P1788" s="44">
        <v>147694</v>
      </c>
      <c r="Q1788" s="44">
        <v>3244</v>
      </c>
      <c r="R1788" s="44">
        <v>3549</v>
      </c>
      <c r="S1788" s="44">
        <v>18837</v>
      </c>
      <c r="T1788" s="43">
        <v>216</v>
      </c>
      <c r="U1788" s="43">
        <v>0</v>
      </c>
      <c r="V1788" s="43">
        <v>216</v>
      </c>
      <c r="W1788" s="43">
        <v>160</v>
      </c>
      <c r="X1788" s="44">
        <v>36896</v>
      </c>
      <c r="Y1788" s="44">
        <v>17754</v>
      </c>
      <c r="Z1788" s="43">
        <v>0</v>
      </c>
      <c r="AA1788" s="43">
        <v>0</v>
      </c>
      <c r="AB1788" s="44">
        <v>17754</v>
      </c>
      <c r="AC1788" s="43">
        <v>0</v>
      </c>
      <c r="AD1788" s="43">
        <v>0</v>
      </c>
      <c r="AE1788" s="43">
        <v>0</v>
      </c>
      <c r="AF1788" s="43">
        <v>0</v>
      </c>
      <c r="AG1788" s="44">
        <v>19073</v>
      </c>
      <c r="AH1788" s="44">
        <v>4692</v>
      </c>
      <c r="AI1788" s="43">
        <v>36</v>
      </c>
      <c r="AJ1788" s="44">
        <v>112948</v>
      </c>
      <c r="AK1788" s="44">
        <v>136749</v>
      </c>
      <c r="AL1788" s="43">
        <v>356</v>
      </c>
      <c r="AM1788" s="44">
        <v>3412</v>
      </c>
      <c r="AN1788" s="44">
        <v>1469635</v>
      </c>
      <c r="AO1788" s="44">
        <v>1409</v>
      </c>
      <c r="AP1788" s="43">
        <v>441</v>
      </c>
      <c r="AQ1788" s="44">
        <v>1475253</v>
      </c>
      <c r="AR1788" s="44">
        <v>1612002</v>
      </c>
      <c r="AS1788" s="44">
        <v>10492</v>
      </c>
      <c r="AT1788" s="44">
        <v>15211</v>
      </c>
      <c r="AU1788" s="44">
        <v>14320</v>
      </c>
      <c r="AV1788" s="44">
        <v>4934</v>
      </c>
      <c r="AW1788" s="44">
        <v>44957</v>
      </c>
      <c r="AX1788" s="44">
        <v>37332</v>
      </c>
      <c r="AY1788" s="43">
        <v>553</v>
      </c>
      <c r="AZ1788" s="43">
        <v>472</v>
      </c>
      <c r="BA1788" s="44">
        <v>38357</v>
      </c>
      <c r="BB1788" s="44">
        <v>83314</v>
      </c>
      <c r="BC1788" s="43">
        <v>0</v>
      </c>
      <c r="BD1788" s="44">
        <v>1094679</v>
      </c>
      <c r="BE1788" s="44">
        <v>434009</v>
      </c>
      <c r="BF1788" s="43">
        <v>0</v>
      </c>
      <c r="BG1788" s="44">
        <v>1528688</v>
      </c>
      <c r="BH1788" s="43">
        <v>0</v>
      </c>
      <c r="BI1788" s="43">
        <v>0</v>
      </c>
      <c r="BJ1788" s="43">
        <v>0</v>
      </c>
      <c r="BK1788" s="43">
        <v>0</v>
      </c>
      <c r="BL1788" s="43" t="s">
        <v>638</v>
      </c>
      <c r="BM1788" s="43">
        <v>8</v>
      </c>
      <c r="BN1788" s="43">
        <v>6</v>
      </c>
      <c r="BO1788" s="43">
        <v>16</v>
      </c>
      <c r="BP1788" s="43">
        <v>45</v>
      </c>
      <c r="BQ1788" s="43">
        <v>10</v>
      </c>
      <c r="BR1788" s="43">
        <v>9</v>
      </c>
      <c r="BS1788" s="43">
        <v>-2</v>
      </c>
      <c r="BT1788" s="43">
        <v>5</v>
      </c>
      <c r="BU1788" s="43">
        <v>12</v>
      </c>
      <c r="BV1788" s="43">
        <v>1</v>
      </c>
      <c r="BW1788" s="43">
        <v>1</v>
      </c>
      <c r="BX1788" s="43">
        <v>3</v>
      </c>
      <c r="BY1788" s="43">
        <v>6</v>
      </c>
      <c r="BZ1788" s="43">
        <v>0</v>
      </c>
      <c r="CA1788" s="43"/>
      <c r="CB1788" s="43">
        <v>12</v>
      </c>
      <c r="CC1788" s="43"/>
      <c r="CD1788" s="43">
        <v>238</v>
      </c>
      <c r="CE1788" s="43">
        <v>29</v>
      </c>
      <c r="CF1788" s="44">
        <v>212115</v>
      </c>
      <c r="CG1788" s="43">
        <v>15</v>
      </c>
      <c r="CH1788" s="43">
        <v>621</v>
      </c>
      <c r="CJ1788" s="26">
        <f t="shared" si="162"/>
        <v>0.2498138042168267</v>
      </c>
      <c r="CK1788" s="26">
        <f t="shared" si="163"/>
        <v>0.12020799761669397</v>
      </c>
      <c r="CL1788" s="33">
        <f t="shared" si="164"/>
        <v>0.32875560333165144</v>
      </c>
      <c r="CM1788" s="33">
        <f t="shared" si="166"/>
        <v>0.43216851658251215</v>
      </c>
      <c r="CN1788" s="33">
        <f t="shared" si="167"/>
        <v>5.0884756269371652</v>
      </c>
      <c r="CO1788" s="26">
        <f t="shared" si="165"/>
        <v>18.348512854982356</v>
      </c>
      <c r="CQ1788" s="33">
        <f>IF(Table2[[#This Row],[Total Liabilities(''000)]]=0,"",IFERROR(Table2[[#This Row],[EBITDA(''000)]]/Table2[[#This Row],[Total Liabilities(''000)]],""))</f>
        <v>0.44285474230021366</v>
      </c>
    </row>
    <row r="1789" spans="1:95">
      <c r="A1789" s="43">
        <v>1718</v>
      </c>
      <c r="B1789" s="43">
        <v>5581</v>
      </c>
      <c r="C1789" s="43" t="s">
        <v>6402</v>
      </c>
      <c r="D1789" s="43" t="s">
        <v>6403</v>
      </c>
      <c r="E1789" s="43" t="s">
        <v>665</v>
      </c>
      <c r="F1789" s="43" t="s">
        <v>625</v>
      </c>
      <c r="G1789" s="43" t="s">
        <v>654</v>
      </c>
      <c r="H1789" s="43" t="s">
        <v>6292</v>
      </c>
      <c r="I1789" s="43" t="s">
        <v>6276</v>
      </c>
      <c r="J1789" s="43" t="s">
        <v>352</v>
      </c>
      <c r="K1789" s="43" t="s">
        <v>629</v>
      </c>
      <c r="L1789" s="43"/>
      <c r="M1789" s="43"/>
      <c r="N1789" s="44">
        <v>92034</v>
      </c>
      <c r="O1789" s="44">
        <v>47967</v>
      </c>
      <c r="P1789" s="44">
        <v>140001</v>
      </c>
      <c r="Q1789" s="44">
        <v>2282</v>
      </c>
      <c r="R1789" s="43">
        <v>884</v>
      </c>
      <c r="S1789" s="44">
        <v>25288</v>
      </c>
      <c r="T1789" s="43">
        <v>111</v>
      </c>
      <c r="U1789" s="43">
        <v>0</v>
      </c>
      <c r="V1789" s="43">
        <v>111</v>
      </c>
      <c r="W1789" s="43">
        <v>0</v>
      </c>
      <c r="X1789" s="44">
        <v>55855</v>
      </c>
      <c r="Y1789" s="44">
        <v>31965</v>
      </c>
      <c r="Z1789" s="43">
        <v>0</v>
      </c>
      <c r="AA1789" s="43">
        <v>0</v>
      </c>
      <c r="AB1789" s="44">
        <v>31965</v>
      </c>
      <c r="AC1789" s="43">
        <v>0</v>
      </c>
      <c r="AD1789" s="43">
        <v>0</v>
      </c>
      <c r="AE1789" s="43">
        <v>0</v>
      </c>
      <c r="AF1789" s="43">
        <v>0</v>
      </c>
      <c r="AG1789" s="44">
        <v>9071</v>
      </c>
      <c r="AH1789" s="44">
        <v>4131</v>
      </c>
      <c r="AI1789" s="43">
        <v>0</v>
      </c>
      <c r="AJ1789" s="44">
        <v>77997</v>
      </c>
      <c r="AK1789" s="44">
        <v>91199</v>
      </c>
      <c r="AL1789" s="43">
        <v>16</v>
      </c>
      <c r="AM1789" s="43">
        <v>2</v>
      </c>
      <c r="AN1789" s="44">
        <v>1179890</v>
      </c>
      <c r="AO1789" s="43">
        <v>798</v>
      </c>
      <c r="AP1789" s="43">
        <v>0</v>
      </c>
      <c r="AQ1789" s="44">
        <v>1180706</v>
      </c>
      <c r="AR1789" s="44">
        <v>1271905</v>
      </c>
      <c r="AS1789" s="44">
        <v>8293</v>
      </c>
      <c r="AT1789" s="44">
        <v>1869</v>
      </c>
      <c r="AU1789" s="44">
        <v>16749</v>
      </c>
      <c r="AV1789" s="44">
        <v>3278</v>
      </c>
      <c r="AW1789" s="44">
        <v>30189</v>
      </c>
      <c r="AX1789" s="44">
        <v>14281</v>
      </c>
      <c r="AY1789" s="44">
        <v>15994</v>
      </c>
      <c r="AZ1789" s="43">
        <v>0</v>
      </c>
      <c r="BA1789" s="44">
        <v>30275</v>
      </c>
      <c r="BB1789" s="44">
        <v>60464</v>
      </c>
      <c r="BC1789" s="43">
        <v>0</v>
      </c>
      <c r="BD1789" s="44">
        <v>509837</v>
      </c>
      <c r="BE1789" s="44">
        <v>701604</v>
      </c>
      <c r="BF1789" s="43">
        <v>0</v>
      </c>
      <c r="BG1789" s="44">
        <v>1211441</v>
      </c>
      <c r="BH1789" s="43">
        <v>0</v>
      </c>
      <c r="BI1789" s="43">
        <v>0</v>
      </c>
      <c r="BJ1789" s="43">
        <v>0</v>
      </c>
      <c r="BK1789" s="43">
        <v>0</v>
      </c>
      <c r="BL1789" s="43" t="s">
        <v>638</v>
      </c>
      <c r="BM1789" s="43">
        <v>14</v>
      </c>
      <c r="BN1789" s="43">
        <v>3</v>
      </c>
      <c r="BO1789" s="43">
        <v>50</v>
      </c>
      <c r="BP1789" s="43">
        <v>109</v>
      </c>
      <c r="BQ1789" s="43">
        <v>3</v>
      </c>
      <c r="BR1789" s="43">
        <v>2</v>
      </c>
      <c r="BS1789" s="43">
        <v>-1</v>
      </c>
      <c r="BT1789" s="43">
        <v>5</v>
      </c>
      <c r="BU1789" s="43">
        <v>23</v>
      </c>
      <c r="BV1789" s="43">
        <v>3</v>
      </c>
      <c r="BW1789" s="43">
        <v>3</v>
      </c>
      <c r="BX1789" s="43">
        <v>3</v>
      </c>
      <c r="BY1789" s="43">
        <v>37</v>
      </c>
      <c r="BZ1789" s="43">
        <v>0</v>
      </c>
      <c r="CA1789" s="43"/>
      <c r="CB1789" s="43">
        <v>11</v>
      </c>
      <c r="CC1789" s="43"/>
      <c r="CD1789" s="43">
        <v>263</v>
      </c>
      <c r="CE1789" s="43">
        <v>60</v>
      </c>
      <c r="CF1789" s="44">
        <v>226863</v>
      </c>
      <c r="CG1789" s="43">
        <v>35</v>
      </c>
      <c r="CH1789" s="43">
        <v>532</v>
      </c>
      <c r="CJ1789" s="26">
        <f t="shared" si="162"/>
        <v>0.39896143598974293</v>
      </c>
      <c r="CK1789" s="26">
        <f t="shared" si="163"/>
        <v>0.2283197977157306</v>
      </c>
      <c r="CL1789" s="33">
        <f t="shared" si="164"/>
        <v>0.3310233664842816</v>
      </c>
      <c r="CM1789" s="33">
        <f t="shared" si="166"/>
        <v>0.3010036768359336</v>
      </c>
      <c r="CN1789" s="33">
        <f t="shared" si="167"/>
        <v>34.578054298642535</v>
      </c>
      <c r="CO1789" s="26">
        <f t="shared" si="165"/>
        <v>20.035740275205082</v>
      </c>
      <c r="CQ1789" s="33">
        <f>IF(Table2[[#This Row],[Total Liabilities(''000)]]=0,"",IFERROR(Table2[[#This Row],[EBITDA(''000)]]/Table2[[#This Row],[Total Liabilities(''000)]],""))</f>
        <v>0.92377282349827994</v>
      </c>
    </row>
    <row r="1790" spans="1:95">
      <c r="A1790" s="43">
        <v>1727</v>
      </c>
      <c r="B1790" s="43">
        <v>4099</v>
      </c>
      <c r="C1790" s="43" t="s">
        <v>6404</v>
      </c>
      <c r="D1790" s="43" t="s">
        <v>6405</v>
      </c>
      <c r="E1790" s="43" t="s">
        <v>665</v>
      </c>
      <c r="F1790" s="43" t="s">
        <v>625</v>
      </c>
      <c r="G1790" s="43" t="s">
        <v>626</v>
      </c>
      <c r="H1790" s="43" t="s">
        <v>6292</v>
      </c>
      <c r="I1790" s="43" t="s">
        <v>6276</v>
      </c>
      <c r="J1790" s="43" t="s">
        <v>352</v>
      </c>
      <c r="K1790" s="43" t="s">
        <v>629</v>
      </c>
      <c r="L1790" s="43"/>
      <c r="M1790" s="43"/>
      <c r="N1790" s="44">
        <v>99590</v>
      </c>
      <c r="O1790" s="44">
        <v>36915</v>
      </c>
      <c r="P1790" s="44">
        <v>136505</v>
      </c>
      <c r="Q1790" s="44">
        <v>4634</v>
      </c>
      <c r="R1790" s="43">
        <v>781</v>
      </c>
      <c r="S1790" s="44">
        <v>19672</v>
      </c>
      <c r="T1790" s="43">
        <v>58</v>
      </c>
      <c r="U1790" s="43">
        <v>0</v>
      </c>
      <c r="V1790" s="43">
        <v>58</v>
      </c>
      <c r="W1790" s="43">
        <v>0</v>
      </c>
      <c r="X1790" s="44">
        <v>48958</v>
      </c>
      <c r="Y1790" s="44">
        <v>33139</v>
      </c>
      <c r="Z1790" s="43">
        <v>0</v>
      </c>
      <c r="AA1790" s="43">
        <v>0</v>
      </c>
      <c r="AB1790" s="44">
        <v>33139</v>
      </c>
      <c r="AC1790" s="43">
        <v>0</v>
      </c>
      <c r="AD1790" s="43">
        <v>0</v>
      </c>
      <c r="AE1790" s="43">
        <v>0</v>
      </c>
      <c r="AF1790" s="43">
        <v>0</v>
      </c>
      <c r="AG1790" s="44">
        <v>15303</v>
      </c>
      <c r="AH1790" s="44">
        <v>4103</v>
      </c>
      <c r="AI1790" s="43">
        <v>191</v>
      </c>
      <c r="AJ1790" s="44">
        <v>61900</v>
      </c>
      <c r="AK1790" s="44">
        <v>81497</v>
      </c>
      <c r="AL1790" s="43">
        <v>112</v>
      </c>
      <c r="AM1790" s="44">
        <v>112973</v>
      </c>
      <c r="AN1790" s="44">
        <v>1169102</v>
      </c>
      <c r="AO1790" s="43">
        <v>211</v>
      </c>
      <c r="AP1790" s="43">
        <v>0</v>
      </c>
      <c r="AQ1790" s="44">
        <v>1282398</v>
      </c>
      <c r="AR1790" s="44">
        <v>1363895</v>
      </c>
      <c r="AS1790" s="44">
        <v>4958</v>
      </c>
      <c r="AT1790" s="44">
        <v>1180</v>
      </c>
      <c r="AU1790" s="44">
        <v>10745</v>
      </c>
      <c r="AV1790" s="44">
        <v>8773</v>
      </c>
      <c r="AW1790" s="44">
        <v>25656</v>
      </c>
      <c r="AX1790" s="44">
        <v>21751</v>
      </c>
      <c r="AY1790" s="43">
        <v>320</v>
      </c>
      <c r="AZ1790" s="43">
        <v>0</v>
      </c>
      <c r="BA1790" s="44">
        <v>22071</v>
      </c>
      <c r="BB1790" s="44">
        <v>47727</v>
      </c>
      <c r="BC1790" s="43">
        <v>0</v>
      </c>
      <c r="BD1790" s="44">
        <v>506714</v>
      </c>
      <c r="BE1790" s="44">
        <v>809454</v>
      </c>
      <c r="BF1790" s="43">
        <v>0</v>
      </c>
      <c r="BG1790" s="44">
        <v>1316168</v>
      </c>
      <c r="BH1790" s="43">
        <v>0</v>
      </c>
      <c r="BI1790" s="43">
        <v>0</v>
      </c>
      <c r="BJ1790" s="43">
        <v>0</v>
      </c>
      <c r="BK1790" s="43">
        <v>0</v>
      </c>
      <c r="BL1790" s="43" t="s">
        <v>638</v>
      </c>
      <c r="BM1790" s="43">
        <v>13</v>
      </c>
      <c r="BN1790" s="43">
        <v>3</v>
      </c>
      <c r="BO1790" s="43">
        <v>-16</v>
      </c>
      <c r="BP1790" s="43">
        <v>-21</v>
      </c>
      <c r="BQ1790" s="43">
        <v>3</v>
      </c>
      <c r="BR1790" s="43">
        <v>3</v>
      </c>
      <c r="BS1790" s="43">
        <v>7</v>
      </c>
      <c r="BT1790" s="43">
        <v>4</v>
      </c>
      <c r="BU1790" s="43">
        <v>24</v>
      </c>
      <c r="BV1790" s="43">
        <v>3</v>
      </c>
      <c r="BW1790" s="43">
        <v>2</v>
      </c>
      <c r="BX1790" s="43">
        <v>3</v>
      </c>
      <c r="BY1790" s="43">
        <v>43</v>
      </c>
      <c r="BZ1790" s="43">
        <v>0</v>
      </c>
      <c r="CA1790" s="43"/>
      <c r="CB1790" s="43">
        <v>11</v>
      </c>
      <c r="CC1790" s="43"/>
      <c r="CD1790" s="43">
        <v>312</v>
      </c>
      <c r="CE1790" s="43">
        <v>76</v>
      </c>
      <c r="CF1790" s="44">
        <v>257091</v>
      </c>
      <c r="CG1790" s="43">
        <v>33</v>
      </c>
      <c r="CH1790" s="43">
        <v>438</v>
      </c>
      <c r="CJ1790" s="26">
        <f t="shared" si="162"/>
        <v>0.35865352917475551</v>
      </c>
      <c r="CK1790" s="26">
        <f t="shared" si="163"/>
        <v>0.24276766418812498</v>
      </c>
      <c r="CL1790" s="33">
        <f t="shared" si="164"/>
        <v>0.31480913407855504</v>
      </c>
      <c r="CM1790" s="33">
        <f t="shared" si="166"/>
        <v>0.6008341128780792</v>
      </c>
      <c r="CN1790" s="33">
        <f t="shared" si="167"/>
        <v>37.498079385403329</v>
      </c>
      <c r="CO1790" s="26">
        <f t="shared" si="165"/>
        <v>27.577010916252856</v>
      </c>
      <c r="CQ1790" s="33">
        <f>IF(Table2[[#This Row],[Total Liabilities(''000)]]=0,"",IFERROR(Table2[[#This Row],[EBITDA(''000)]]/Table2[[#This Row],[Total Liabilities(''000)]],""))</f>
        <v>1.0257925283382572</v>
      </c>
    </row>
    <row r="1791" spans="1:95">
      <c r="A1791" s="43">
        <v>1735</v>
      </c>
      <c r="B1791" s="43">
        <v>5639</v>
      </c>
      <c r="C1791" s="43" t="s">
        <v>6406</v>
      </c>
      <c r="D1791" s="43" t="s">
        <v>6406</v>
      </c>
      <c r="E1791" s="43" t="s">
        <v>665</v>
      </c>
      <c r="F1791" s="43" t="s">
        <v>625</v>
      </c>
      <c r="G1791" s="43" t="s">
        <v>654</v>
      </c>
      <c r="H1791" s="43" t="s">
        <v>6292</v>
      </c>
      <c r="I1791" s="43" t="s">
        <v>6276</v>
      </c>
      <c r="J1791" s="43" t="s">
        <v>352</v>
      </c>
      <c r="K1791" s="43" t="s">
        <v>629</v>
      </c>
      <c r="L1791" s="43"/>
      <c r="M1791" s="43"/>
      <c r="N1791" s="44">
        <v>110293</v>
      </c>
      <c r="O1791" s="44">
        <v>25110</v>
      </c>
      <c r="P1791" s="44">
        <v>135403</v>
      </c>
      <c r="Q1791" s="44">
        <v>1757</v>
      </c>
      <c r="R1791" s="43">
        <v>626</v>
      </c>
      <c r="S1791" s="44">
        <v>19360</v>
      </c>
      <c r="T1791" s="43">
        <v>181</v>
      </c>
      <c r="U1791" s="43">
        <v>0</v>
      </c>
      <c r="V1791" s="43">
        <v>181</v>
      </c>
      <c r="W1791" s="43">
        <v>0</v>
      </c>
      <c r="X1791" s="44">
        <v>41818</v>
      </c>
      <c r="Y1791" s="44">
        <v>23589</v>
      </c>
      <c r="Z1791" s="43">
        <v>0</v>
      </c>
      <c r="AA1791" s="43">
        <v>0</v>
      </c>
      <c r="AB1791" s="44">
        <v>23589</v>
      </c>
      <c r="AC1791" s="43">
        <v>0</v>
      </c>
      <c r="AD1791" s="43">
        <v>0</v>
      </c>
      <c r="AE1791" s="43">
        <v>0</v>
      </c>
      <c r="AF1791" s="43">
        <v>0</v>
      </c>
      <c r="AG1791" s="44">
        <v>4370</v>
      </c>
      <c r="AH1791" s="44">
        <v>5813</v>
      </c>
      <c r="AI1791" s="43">
        <v>24</v>
      </c>
      <c r="AJ1791" s="44">
        <v>58154</v>
      </c>
      <c r="AK1791" s="44">
        <v>68361</v>
      </c>
      <c r="AL1791" s="43">
        <v>322</v>
      </c>
      <c r="AM1791" s="44">
        <v>10830</v>
      </c>
      <c r="AN1791" s="44">
        <v>1010484</v>
      </c>
      <c r="AO1791" s="43">
        <v>0</v>
      </c>
      <c r="AP1791" s="43">
        <v>0</v>
      </c>
      <c r="AQ1791" s="44">
        <v>1021636</v>
      </c>
      <c r="AR1791" s="44">
        <v>1089997</v>
      </c>
      <c r="AS1791" s="44">
        <v>12383</v>
      </c>
      <c r="AT1791" s="43">
        <v>0</v>
      </c>
      <c r="AU1791" s="44">
        <v>12445</v>
      </c>
      <c r="AV1791" s="44">
        <v>6866</v>
      </c>
      <c r="AW1791" s="44">
        <v>31694</v>
      </c>
      <c r="AX1791" s="44">
        <v>14200</v>
      </c>
      <c r="AY1791" s="43">
        <v>819</v>
      </c>
      <c r="AZ1791" s="43">
        <v>0</v>
      </c>
      <c r="BA1791" s="44">
        <v>15019</v>
      </c>
      <c r="BB1791" s="44">
        <v>46713</v>
      </c>
      <c r="BC1791" s="43">
        <v>0</v>
      </c>
      <c r="BD1791" s="44">
        <v>646411</v>
      </c>
      <c r="BE1791" s="44">
        <v>396873</v>
      </c>
      <c r="BF1791" s="43">
        <v>0</v>
      </c>
      <c r="BG1791" s="44">
        <v>1043284</v>
      </c>
      <c r="BH1791" s="43">
        <v>0</v>
      </c>
      <c r="BI1791" s="43">
        <v>0</v>
      </c>
      <c r="BJ1791" s="43">
        <v>0</v>
      </c>
      <c r="BK1791" s="43">
        <v>0</v>
      </c>
      <c r="BL1791" s="43" t="s">
        <v>638</v>
      </c>
      <c r="BM1791" s="43">
        <v>7</v>
      </c>
      <c r="BN1791" s="43">
        <v>5</v>
      </c>
      <c r="BO1791" s="43">
        <v>41</v>
      </c>
      <c r="BP1791" s="43">
        <v>89</v>
      </c>
      <c r="BQ1791" s="43">
        <v>1</v>
      </c>
      <c r="BR1791" s="43">
        <v>1</v>
      </c>
      <c r="BS1791" s="43">
        <v>-1</v>
      </c>
      <c r="BT1791" s="43">
        <v>4</v>
      </c>
      <c r="BU1791" s="43">
        <v>17</v>
      </c>
      <c r="BV1791" s="43">
        <v>2</v>
      </c>
      <c r="BW1791" s="43">
        <v>2</v>
      </c>
      <c r="BX1791" s="43">
        <v>2</v>
      </c>
      <c r="BY1791" s="43">
        <v>39</v>
      </c>
      <c r="BZ1791" s="43">
        <v>0</v>
      </c>
      <c r="CA1791" s="43"/>
      <c r="CB1791" s="43">
        <v>16</v>
      </c>
      <c r="CC1791" s="43"/>
      <c r="CD1791" s="43">
        <v>174</v>
      </c>
      <c r="CE1791" s="43">
        <v>30</v>
      </c>
      <c r="CF1791" s="44">
        <v>320068</v>
      </c>
      <c r="CG1791" s="43">
        <v>21</v>
      </c>
      <c r="CH1791" s="43">
        <v>776</v>
      </c>
      <c r="CJ1791" s="26">
        <f t="shared" si="162"/>
        <v>0.30884101533939423</v>
      </c>
      <c r="CK1791" s="26">
        <f t="shared" si="163"/>
        <v>0.17421327444739038</v>
      </c>
      <c r="CL1791" s="33">
        <f t="shared" si="164"/>
        <v>0.46362692178288789</v>
      </c>
      <c r="CM1791" s="33">
        <f t="shared" si="166"/>
        <v>0.14804063860667635</v>
      </c>
      <c r="CN1791" s="33">
        <f t="shared" si="167"/>
        <v>35.875399361022367</v>
      </c>
      <c r="CO1791" s="26">
        <f t="shared" si="165"/>
        <v>22.333911330892899</v>
      </c>
      <c r="CQ1791" s="33">
        <f>IF(Table2[[#This Row],[Total Liabilities(''000)]]=0,"",IFERROR(Table2[[#This Row],[EBITDA(''000)]]/Table2[[#This Row],[Total Liabilities(''000)]],""))</f>
        <v>0.89521118318241177</v>
      </c>
    </row>
    <row r="1792" spans="1:95">
      <c r="A1792" s="43">
        <v>1765</v>
      </c>
      <c r="B1792" s="43">
        <v>4048</v>
      </c>
      <c r="C1792" s="43" t="s">
        <v>6407</v>
      </c>
      <c r="D1792" s="43" t="s">
        <v>6407</v>
      </c>
      <c r="E1792" s="43" t="s">
        <v>665</v>
      </c>
      <c r="F1792" s="43" t="s">
        <v>625</v>
      </c>
      <c r="G1792" s="43" t="s">
        <v>680</v>
      </c>
      <c r="H1792" s="43" t="s">
        <v>6292</v>
      </c>
      <c r="I1792" s="43" t="s">
        <v>6276</v>
      </c>
      <c r="J1792" s="43" t="s">
        <v>352</v>
      </c>
      <c r="K1792" s="43" t="s">
        <v>629</v>
      </c>
      <c r="L1792" s="43"/>
      <c r="M1792" s="43"/>
      <c r="N1792" s="44">
        <v>115168</v>
      </c>
      <c r="O1792" s="44">
        <v>14203</v>
      </c>
      <c r="P1792" s="44">
        <v>129371</v>
      </c>
      <c r="Q1792" s="43">
        <v>882</v>
      </c>
      <c r="R1792" s="43">
        <v>709</v>
      </c>
      <c r="S1792" s="44">
        <v>19228</v>
      </c>
      <c r="T1792" s="43">
        <v>114</v>
      </c>
      <c r="U1792" s="43">
        <v>0</v>
      </c>
      <c r="V1792" s="43">
        <v>114</v>
      </c>
      <c r="W1792" s="43">
        <v>0</v>
      </c>
      <c r="X1792" s="44">
        <v>27573</v>
      </c>
      <c r="Y1792" s="44">
        <v>8518</v>
      </c>
      <c r="Z1792" s="43">
        <v>0</v>
      </c>
      <c r="AA1792" s="43">
        <v>0</v>
      </c>
      <c r="AB1792" s="44">
        <v>8518</v>
      </c>
      <c r="AC1792" s="43">
        <v>0</v>
      </c>
      <c r="AD1792" s="43">
        <v>0</v>
      </c>
      <c r="AE1792" s="43">
        <v>0</v>
      </c>
      <c r="AF1792" s="43">
        <v>0</v>
      </c>
      <c r="AG1792" s="44">
        <v>33051</v>
      </c>
      <c r="AH1792" s="43">
        <v>737</v>
      </c>
      <c r="AI1792" s="43">
        <v>387</v>
      </c>
      <c r="AJ1792" s="44">
        <v>6582</v>
      </c>
      <c r="AK1792" s="44">
        <v>40757</v>
      </c>
      <c r="AL1792" s="43">
        <v>190</v>
      </c>
      <c r="AM1792" s="44">
        <v>165231</v>
      </c>
      <c r="AN1792" s="44">
        <v>1487857</v>
      </c>
      <c r="AO1792" s="43">
        <v>0</v>
      </c>
      <c r="AP1792" s="43">
        <v>0</v>
      </c>
      <c r="AQ1792" s="44">
        <v>1653278</v>
      </c>
      <c r="AR1792" s="44">
        <v>1694035</v>
      </c>
      <c r="AS1792" s="44">
        <v>2098</v>
      </c>
      <c r="AT1792" s="44">
        <v>1482</v>
      </c>
      <c r="AU1792" s="44">
        <v>11769</v>
      </c>
      <c r="AV1792" s="44">
        <v>10646</v>
      </c>
      <c r="AW1792" s="44">
        <v>25995</v>
      </c>
      <c r="AX1792" s="44">
        <v>10211</v>
      </c>
      <c r="AY1792" s="44">
        <v>8025</v>
      </c>
      <c r="AZ1792" s="43">
        <v>0</v>
      </c>
      <c r="BA1792" s="44">
        <v>18236</v>
      </c>
      <c r="BB1792" s="44">
        <v>44231</v>
      </c>
      <c r="BC1792" s="43">
        <v>0</v>
      </c>
      <c r="BD1792" s="44">
        <v>525126</v>
      </c>
      <c r="BE1792" s="44">
        <v>1124678</v>
      </c>
      <c r="BF1792" s="43">
        <v>0</v>
      </c>
      <c r="BG1792" s="44">
        <v>1649804</v>
      </c>
      <c r="BH1792" s="43">
        <v>0</v>
      </c>
      <c r="BI1792" s="43">
        <v>0</v>
      </c>
      <c r="BJ1792" s="43">
        <v>0</v>
      </c>
      <c r="BK1792" s="43">
        <v>0</v>
      </c>
      <c r="BL1792" s="43" t="s">
        <v>638</v>
      </c>
      <c r="BM1792" s="43">
        <v>-84</v>
      </c>
      <c r="BN1792" s="43">
        <v>5</v>
      </c>
      <c r="BO1792" s="43">
        <v>-96</v>
      </c>
      <c r="BP1792" s="43">
        <v>-99</v>
      </c>
      <c r="BQ1792" s="43">
        <v>4</v>
      </c>
      <c r="BR1792" s="43">
        <v>3</v>
      </c>
      <c r="BS1792" s="43">
        <v>4</v>
      </c>
      <c r="BT1792" s="43">
        <v>3</v>
      </c>
      <c r="BU1792" s="43">
        <v>7</v>
      </c>
      <c r="BV1792" s="43">
        <v>1</v>
      </c>
      <c r="BW1792" s="43">
        <v>1</v>
      </c>
      <c r="BX1792" s="43">
        <v>2</v>
      </c>
      <c r="BY1792" s="43">
        <v>13</v>
      </c>
      <c r="BZ1792" s="43">
        <v>0</v>
      </c>
      <c r="CA1792" s="43"/>
      <c r="CB1792" s="43">
        <v>2</v>
      </c>
      <c r="CC1792" s="43"/>
      <c r="CD1792" s="43">
        <v>217</v>
      </c>
      <c r="CE1792" s="43">
        <v>14</v>
      </c>
      <c r="CF1792" s="44">
        <v>-10145</v>
      </c>
      <c r="CG1792" s="43">
        <v>7</v>
      </c>
      <c r="CH1792" s="43">
        <v>595</v>
      </c>
      <c r="CJ1792" s="26">
        <f t="shared" si="162"/>
        <v>0.21313122724567329</v>
      </c>
      <c r="CK1792" s="26">
        <f t="shared" si="163"/>
        <v>6.5841649210410372E-2</v>
      </c>
      <c r="CL1792" s="33">
        <f t="shared" si="164"/>
        <v>0.63780454891184335</v>
      </c>
      <c r="CM1792" s="33">
        <f t="shared" si="166"/>
        <v>1.2787459126755145</v>
      </c>
      <c r="CN1792" s="33">
        <f t="shared" si="167"/>
        <v>11.770098730606488</v>
      </c>
      <c r="CO1792" s="26">
        <f t="shared" si="165"/>
        <v>37.299721914494356</v>
      </c>
      <c r="CQ1792" s="33">
        <f>IF(Table2[[#This Row],[Total Liabilities(''000)]]=0,"",IFERROR(Table2[[#This Row],[EBITDA(''000)]]/Table2[[#This Row],[Total Liabilities(''000)]],""))</f>
        <v>0.6233863127670638</v>
      </c>
    </row>
    <row r="1793" spans="1:95">
      <c r="A1793" s="43">
        <v>1805</v>
      </c>
      <c r="B1793" s="43">
        <v>9354</v>
      </c>
      <c r="C1793" s="43" t="s">
        <v>6408</v>
      </c>
      <c r="D1793" s="43" t="s">
        <v>6408</v>
      </c>
      <c r="E1793" s="43" t="s">
        <v>665</v>
      </c>
      <c r="F1793" s="43" t="s">
        <v>625</v>
      </c>
      <c r="G1793" s="43" t="s">
        <v>790</v>
      </c>
      <c r="H1793" s="43" t="s">
        <v>6292</v>
      </c>
      <c r="I1793" s="43" t="s">
        <v>6276</v>
      </c>
      <c r="J1793" s="43" t="s">
        <v>352</v>
      </c>
      <c r="K1793" s="43" t="s">
        <v>629</v>
      </c>
      <c r="L1793" s="43"/>
      <c r="M1793" s="43"/>
      <c r="N1793" s="44">
        <v>107661</v>
      </c>
      <c r="O1793" s="44">
        <v>13492</v>
      </c>
      <c r="P1793" s="44">
        <v>121153</v>
      </c>
      <c r="Q1793" s="43">
        <v>164</v>
      </c>
      <c r="R1793" s="43">
        <v>512</v>
      </c>
      <c r="S1793" s="44">
        <v>28419</v>
      </c>
      <c r="T1793" s="43">
        <v>24</v>
      </c>
      <c r="U1793" s="43">
        <v>7</v>
      </c>
      <c r="V1793" s="43">
        <v>31</v>
      </c>
      <c r="W1793" s="43">
        <v>42</v>
      </c>
      <c r="X1793" s="44">
        <v>44993</v>
      </c>
      <c r="Y1793" s="44">
        <v>16226</v>
      </c>
      <c r="Z1793" s="43">
        <v>0</v>
      </c>
      <c r="AA1793" s="43">
        <v>0</v>
      </c>
      <c r="AB1793" s="44">
        <v>16226</v>
      </c>
      <c r="AC1793" s="43">
        <v>0</v>
      </c>
      <c r="AD1793" s="43">
        <v>0</v>
      </c>
      <c r="AE1793" s="43">
        <v>0</v>
      </c>
      <c r="AF1793" s="43">
        <v>0</v>
      </c>
      <c r="AG1793" s="44">
        <v>9062</v>
      </c>
      <c r="AH1793" s="44">
        <v>2393</v>
      </c>
      <c r="AI1793" s="43">
        <v>90</v>
      </c>
      <c r="AJ1793" s="44">
        <v>3925</v>
      </c>
      <c r="AK1793" s="44">
        <v>15470</v>
      </c>
      <c r="AL1793" s="43">
        <v>0</v>
      </c>
      <c r="AM1793" s="43">
        <v>88</v>
      </c>
      <c r="AN1793" s="44">
        <v>1126083</v>
      </c>
      <c r="AO1793" s="43">
        <v>0</v>
      </c>
      <c r="AP1793" s="44">
        <v>12348</v>
      </c>
      <c r="AQ1793" s="44">
        <v>1138519</v>
      </c>
      <c r="AR1793" s="44">
        <v>1153989</v>
      </c>
      <c r="AS1793" s="44">
        <v>5587</v>
      </c>
      <c r="AT1793" s="44">
        <v>1354</v>
      </c>
      <c r="AU1793" s="44">
        <v>8010</v>
      </c>
      <c r="AV1793" s="44">
        <v>24757</v>
      </c>
      <c r="AW1793" s="44">
        <v>39708</v>
      </c>
      <c r="AX1793" s="44">
        <v>7974</v>
      </c>
      <c r="AY1793" s="44">
        <v>1392</v>
      </c>
      <c r="AZ1793" s="43">
        <v>0</v>
      </c>
      <c r="BA1793" s="44">
        <v>9366</v>
      </c>
      <c r="BB1793" s="44">
        <v>49074</v>
      </c>
      <c r="BC1793" s="43">
        <v>0</v>
      </c>
      <c r="BD1793" s="44">
        <v>651396</v>
      </c>
      <c r="BE1793" s="44">
        <v>453519</v>
      </c>
      <c r="BF1793" s="43">
        <v>0</v>
      </c>
      <c r="BG1793" s="44">
        <v>1104915</v>
      </c>
      <c r="BH1793" s="43">
        <v>0</v>
      </c>
      <c r="BI1793" s="43">
        <v>0</v>
      </c>
      <c r="BJ1793" s="43">
        <v>0</v>
      </c>
      <c r="BK1793" s="43">
        <v>0</v>
      </c>
      <c r="BL1793" s="43" t="s">
        <v>638</v>
      </c>
      <c r="BM1793" s="43">
        <v>8</v>
      </c>
      <c r="BN1793" s="43">
        <v>4</v>
      </c>
      <c r="BO1793" s="43">
        <v>34</v>
      </c>
      <c r="BP1793" s="43">
        <v>139</v>
      </c>
      <c r="BQ1793" s="43">
        <v>4</v>
      </c>
      <c r="BR1793" s="43">
        <v>4</v>
      </c>
      <c r="BS1793" s="43">
        <v>3</v>
      </c>
      <c r="BT1793" s="43">
        <v>4</v>
      </c>
      <c r="BU1793" s="43">
        <v>13</v>
      </c>
      <c r="BV1793" s="43">
        <v>1</v>
      </c>
      <c r="BW1793" s="43">
        <v>1</v>
      </c>
      <c r="BX1793" s="43">
        <v>0</v>
      </c>
      <c r="BY1793" s="43">
        <v>33</v>
      </c>
      <c r="BZ1793" s="43">
        <v>0</v>
      </c>
      <c r="CA1793" s="43"/>
      <c r="CB1793" s="43">
        <v>7</v>
      </c>
      <c r="CC1793" s="43"/>
      <c r="CD1793" s="43">
        <v>258</v>
      </c>
      <c r="CE1793" s="43">
        <v>35</v>
      </c>
      <c r="CF1793" s="44">
        <v>211001</v>
      </c>
      <c r="CG1793" s="43">
        <v>15</v>
      </c>
      <c r="CH1793" s="43">
        <v>469</v>
      </c>
      <c r="CJ1793" s="26">
        <f t="shared" si="162"/>
        <v>0.37137338736968956</v>
      </c>
      <c r="CK1793" s="26">
        <f t="shared" si="163"/>
        <v>0.13392982427178857</v>
      </c>
      <c r="CL1793" s="33">
        <f t="shared" si="164"/>
        <v>2.5667744020685199</v>
      </c>
      <c r="CM1793" s="33">
        <f t="shared" si="166"/>
        <v>0.22821597662939458</v>
      </c>
      <c r="CN1793" s="33">
        <f t="shared" si="167"/>
        <v>32.37109375</v>
      </c>
      <c r="CO1793" s="26">
        <f t="shared" si="165"/>
        <v>22.515283041936666</v>
      </c>
      <c r="CQ1793" s="33">
        <f>IF(Table2[[#This Row],[Total Liabilities(''000)]]=0,"",IFERROR(Table2[[#This Row],[EBITDA(''000)]]/Table2[[#This Row],[Total Liabilities(''000)]],""))</f>
        <v>0.91683987447528226</v>
      </c>
    </row>
    <row r="1794" spans="1:95">
      <c r="A1794" s="43">
        <v>1826</v>
      </c>
      <c r="B1794" s="43">
        <v>9231</v>
      </c>
      <c r="C1794" s="43" t="s">
        <v>6409</v>
      </c>
      <c r="D1794" s="43" t="s">
        <v>6410</v>
      </c>
      <c r="E1794" s="43" t="s">
        <v>665</v>
      </c>
      <c r="F1794" s="43" t="s">
        <v>625</v>
      </c>
      <c r="G1794" s="43" t="s">
        <v>626</v>
      </c>
      <c r="H1794" s="43" t="s">
        <v>6292</v>
      </c>
      <c r="I1794" s="43" t="s">
        <v>6276</v>
      </c>
      <c r="J1794" s="43" t="s">
        <v>352</v>
      </c>
      <c r="K1794" s="43" t="s">
        <v>629</v>
      </c>
      <c r="L1794" s="43"/>
      <c r="M1794" s="43"/>
      <c r="N1794" s="44">
        <v>87132</v>
      </c>
      <c r="O1794" s="44">
        <v>29354</v>
      </c>
      <c r="P1794" s="44">
        <v>116486</v>
      </c>
      <c r="Q1794" s="43">
        <v>970</v>
      </c>
      <c r="R1794" s="44">
        <v>2379</v>
      </c>
      <c r="S1794" s="44">
        <v>15969</v>
      </c>
      <c r="T1794" s="43">
        <v>45</v>
      </c>
      <c r="U1794" s="43">
        <v>0</v>
      </c>
      <c r="V1794" s="43">
        <v>45</v>
      </c>
      <c r="W1794" s="43">
        <v>442</v>
      </c>
      <c r="X1794" s="44">
        <v>26180</v>
      </c>
      <c r="Y1794" s="44">
        <v>8802</v>
      </c>
      <c r="Z1794" s="43">
        <v>0</v>
      </c>
      <c r="AA1794" s="43">
        <v>0</v>
      </c>
      <c r="AB1794" s="44">
        <v>8802</v>
      </c>
      <c r="AC1794" s="43">
        <v>0</v>
      </c>
      <c r="AD1794" s="43">
        <v>0</v>
      </c>
      <c r="AE1794" s="43">
        <v>0</v>
      </c>
      <c r="AF1794" s="43">
        <v>0</v>
      </c>
      <c r="AG1794" s="44">
        <v>7859</v>
      </c>
      <c r="AH1794" s="44">
        <v>1885</v>
      </c>
      <c r="AI1794" s="43">
        <v>521</v>
      </c>
      <c r="AJ1794" s="44">
        <v>34576</v>
      </c>
      <c r="AK1794" s="44">
        <v>44841</v>
      </c>
      <c r="AL1794" s="43">
        <v>0</v>
      </c>
      <c r="AM1794" s="44">
        <v>13333</v>
      </c>
      <c r="AN1794" s="44">
        <v>741881</v>
      </c>
      <c r="AO1794" s="43">
        <v>0</v>
      </c>
      <c r="AP1794" s="43">
        <v>0</v>
      </c>
      <c r="AQ1794" s="44">
        <v>755214</v>
      </c>
      <c r="AR1794" s="44">
        <v>800055</v>
      </c>
      <c r="AS1794" s="44">
        <v>4408</v>
      </c>
      <c r="AT1794" s="44">
        <v>5476</v>
      </c>
      <c r="AU1794" s="44">
        <v>12253</v>
      </c>
      <c r="AV1794" s="44">
        <v>4229</v>
      </c>
      <c r="AW1794" s="44">
        <v>26366</v>
      </c>
      <c r="AX1794" s="44">
        <v>33322</v>
      </c>
      <c r="AY1794" s="44">
        <v>1518</v>
      </c>
      <c r="AZ1794" s="43">
        <v>0</v>
      </c>
      <c r="BA1794" s="44">
        <v>34840</v>
      </c>
      <c r="BB1794" s="44">
        <v>61206</v>
      </c>
      <c r="BC1794" s="43">
        <v>0</v>
      </c>
      <c r="BD1794" s="44">
        <v>431502</v>
      </c>
      <c r="BE1794" s="44">
        <v>307347</v>
      </c>
      <c r="BF1794" s="43">
        <v>0</v>
      </c>
      <c r="BG1794" s="44">
        <v>738849</v>
      </c>
      <c r="BH1794" s="43">
        <v>0</v>
      </c>
      <c r="BI1794" s="43">
        <v>0</v>
      </c>
      <c r="BJ1794" s="43">
        <v>0</v>
      </c>
      <c r="BK1794" s="43">
        <v>0</v>
      </c>
      <c r="BL1794" s="43" t="s">
        <v>638</v>
      </c>
      <c r="BM1794" s="43">
        <v>9</v>
      </c>
      <c r="BN1794" s="43">
        <v>10</v>
      </c>
      <c r="BO1794" s="43">
        <v>13</v>
      </c>
      <c r="BP1794" s="43">
        <v>154</v>
      </c>
      <c r="BQ1794" s="43">
        <v>5</v>
      </c>
      <c r="BR1794" s="43">
        <v>4</v>
      </c>
      <c r="BS1794" s="43">
        <v>6</v>
      </c>
      <c r="BT1794" s="43">
        <v>8</v>
      </c>
      <c r="BU1794" s="43">
        <v>8</v>
      </c>
      <c r="BV1794" s="43">
        <v>1</v>
      </c>
      <c r="BW1794" s="43">
        <v>1</v>
      </c>
      <c r="BX1794" s="43">
        <v>2</v>
      </c>
      <c r="BY1794" s="43">
        <v>5</v>
      </c>
      <c r="BZ1794" s="43">
        <v>0</v>
      </c>
      <c r="CA1794" s="43"/>
      <c r="CB1794" s="43">
        <v>6</v>
      </c>
      <c r="CC1794" s="43"/>
      <c r="CD1794" s="43">
        <v>210</v>
      </c>
      <c r="CE1794" s="43">
        <v>16</v>
      </c>
      <c r="CF1794" s="44">
        <v>101289</v>
      </c>
      <c r="CG1794" s="43">
        <v>10</v>
      </c>
      <c r="CH1794" s="43">
        <v>556</v>
      </c>
      <c r="CJ1794" s="26">
        <f t="shared" si="162"/>
        <v>0.22474803839087959</v>
      </c>
      <c r="CK1794" s="26">
        <f t="shared" si="163"/>
        <v>7.5562728568239965E-2</v>
      </c>
      <c r="CL1794" s="33">
        <f t="shared" si="164"/>
        <v>0.58798867108226849</v>
      </c>
      <c r="CM1794" s="33">
        <f t="shared" si="166"/>
        <v>0.29807327618903134</v>
      </c>
      <c r="CN1794" s="33">
        <f t="shared" si="167"/>
        <v>4.2921395544346366</v>
      </c>
      <c r="CO1794" s="26">
        <f t="shared" si="165"/>
        <v>12.071512596804235</v>
      </c>
      <c r="CQ1794" s="33">
        <f>IF(Table2[[#This Row],[Total Liabilities(''000)]]=0,"",IFERROR(Table2[[#This Row],[EBITDA(''000)]]/Table2[[#This Row],[Total Liabilities(''000)]],""))</f>
        <v>0.4277358428912198</v>
      </c>
    </row>
    <row r="1795" spans="1:95">
      <c r="A1795" s="43">
        <v>1897</v>
      </c>
      <c r="B1795" s="43">
        <v>9261</v>
      </c>
      <c r="C1795" s="43" t="s">
        <v>6411</v>
      </c>
      <c r="D1795" s="43" t="s">
        <v>6412</v>
      </c>
      <c r="E1795" s="43" t="s">
        <v>665</v>
      </c>
      <c r="F1795" s="43" t="s">
        <v>625</v>
      </c>
      <c r="G1795" s="43" t="s">
        <v>626</v>
      </c>
      <c r="H1795" s="43" t="s">
        <v>6292</v>
      </c>
      <c r="I1795" s="43" t="s">
        <v>6276</v>
      </c>
      <c r="J1795" s="43" t="s">
        <v>352</v>
      </c>
      <c r="K1795" s="43" t="s">
        <v>812</v>
      </c>
      <c r="L1795" s="43"/>
      <c r="M1795" s="43"/>
      <c r="N1795" s="44">
        <v>75824</v>
      </c>
      <c r="O1795" s="44">
        <v>22797</v>
      </c>
      <c r="P1795" s="44">
        <v>98621</v>
      </c>
      <c r="Q1795" s="44">
        <v>2163</v>
      </c>
      <c r="R1795" s="44">
        <v>1073</v>
      </c>
      <c r="S1795" s="44">
        <v>10229</v>
      </c>
      <c r="T1795" s="43">
        <v>55</v>
      </c>
      <c r="U1795" s="43">
        <v>0</v>
      </c>
      <c r="V1795" s="43">
        <v>55</v>
      </c>
      <c r="W1795" s="43">
        <v>-24</v>
      </c>
      <c r="X1795" s="44">
        <v>15312</v>
      </c>
      <c r="Y1795" s="44">
        <v>6173</v>
      </c>
      <c r="Z1795" s="43">
        <v>0</v>
      </c>
      <c r="AA1795" s="43">
        <v>0</v>
      </c>
      <c r="AB1795" s="44">
        <v>6173</v>
      </c>
      <c r="AC1795" s="43">
        <v>0</v>
      </c>
      <c r="AD1795" s="43">
        <v>0</v>
      </c>
      <c r="AE1795" s="43">
        <v>0</v>
      </c>
      <c r="AF1795" s="43">
        <v>0</v>
      </c>
      <c r="AG1795" s="44">
        <v>18181</v>
      </c>
      <c r="AH1795" s="44">
        <v>1976</v>
      </c>
      <c r="AI1795" s="43">
        <v>198</v>
      </c>
      <c r="AJ1795" s="44">
        <v>15267</v>
      </c>
      <c r="AK1795" s="44">
        <v>35622</v>
      </c>
      <c r="AL1795" s="43">
        <v>0</v>
      </c>
      <c r="AM1795" s="44">
        <v>21853</v>
      </c>
      <c r="AN1795" s="44">
        <v>970029</v>
      </c>
      <c r="AO1795" s="43">
        <v>0</v>
      </c>
      <c r="AP1795" s="43">
        <v>0</v>
      </c>
      <c r="AQ1795" s="44">
        <v>991882</v>
      </c>
      <c r="AR1795" s="44">
        <v>1027504</v>
      </c>
      <c r="AS1795" s="44">
        <v>3430</v>
      </c>
      <c r="AT1795" s="44">
        <v>3234</v>
      </c>
      <c r="AU1795" s="44">
        <v>13300</v>
      </c>
      <c r="AV1795" s="44">
        <v>5405</v>
      </c>
      <c r="AW1795" s="44">
        <v>25369</v>
      </c>
      <c r="AX1795" s="44">
        <v>12049</v>
      </c>
      <c r="AY1795" s="43">
        <v>998</v>
      </c>
      <c r="AZ1795" s="43">
        <v>0</v>
      </c>
      <c r="BA1795" s="44">
        <v>13047</v>
      </c>
      <c r="BB1795" s="44">
        <v>38416</v>
      </c>
      <c r="BC1795" s="43">
        <v>0</v>
      </c>
      <c r="BD1795" s="44">
        <v>413219</v>
      </c>
      <c r="BE1795" s="44">
        <v>575869</v>
      </c>
      <c r="BF1795" s="43">
        <v>0</v>
      </c>
      <c r="BG1795" s="44">
        <v>989088</v>
      </c>
      <c r="BH1795" s="43">
        <v>0</v>
      </c>
      <c r="BI1795" s="43">
        <v>0</v>
      </c>
      <c r="BJ1795" s="43">
        <v>0</v>
      </c>
      <c r="BK1795" s="43">
        <v>0</v>
      </c>
      <c r="BL1795" s="43" t="s">
        <v>638</v>
      </c>
      <c r="BM1795" s="43">
        <v>7</v>
      </c>
      <c r="BN1795" s="43">
        <v>4</v>
      </c>
      <c r="BO1795" s="43">
        <v>35</v>
      </c>
      <c r="BP1795" s="43">
        <v>68</v>
      </c>
      <c r="BQ1795" s="43">
        <v>1</v>
      </c>
      <c r="BR1795" s="43">
        <v>1</v>
      </c>
      <c r="BS1795" s="43">
        <v>-3</v>
      </c>
      <c r="BT1795" s="43">
        <v>4</v>
      </c>
      <c r="BU1795" s="43">
        <v>6</v>
      </c>
      <c r="BV1795" s="43">
        <v>1</v>
      </c>
      <c r="BW1795" s="43">
        <v>1</v>
      </c>
      <c r="BX1795" s="43">
        <v>1</v>
      </c>
      <c r="BY1795" s="43">
        <v>7</v>
      </c>
      <c r="BZ1795" s="43">
        <v>0</v>
      </c>
      <c r="CA1795" s="43"/>
      <c r="CB1795" s="43">
        <v>7</v>
      </c>
      <c r="CC1795" s="43"/>
      <c r="CD1795" s="43">
        <v>190</v>
      </c>
      <c r="CE1795" s="43">
        <v>12</v>
      </c>
      <c r="CF1795" s="44">
        <v>93248</v>
      </c>
      <c r="CG1795" s="43">
        <v>8</v>
      </c>
      <c r="CH1795" s="43">
        <v>520</v>
      </c>
      <c r="CJ1795" s="26">
        <f t="shared" ref="CJ1795:CJ1858" si="168">IF(X1795=0,"",IFERROR(X1795/P1795,""))</f>
        <v>0.15526104987781508</v>
      </c>
      <c r="CK1795" s="26">
        <f t="shared" ref="CK1795:CK1858" si="169">IF(Y1795=0,"",IFERROR(Y1795/P1795,""))</f>
        <v>6.2593159671875162E-2</v>
      </c>
      <c r="CL1795" s="33">
        <f t="shared" ref="CL1795:CL1858" si="170">IF(AK1795=0,"",IFERROR(AW1795/AK1795,""))</f>
        <v>0.7121722531020156</v>
      </c>
      <c r="CM1795" s="33">
        <f t="shared" si="166"/>
        <v>0.71666206787811892</v>
      </c>
      <c r="CN1795" s="33">
        <f t="shared" si="167"/>
        <v>4.7371854613233921</v>
      </c>
      <c r="CO1795" s="26">
        <f t="shared" ref="CO1795:CO1858" si="171">IF(BB1795=0,"",IFERROR(BG1795/BB1795,""))</f>
        <v>25.746772178259057</v>
      </c>
      <c r="CQ1795" s="33">
        <f>IF(Table2[[#This Row],[Total Liabilities(''000)]]=0,"",IFERROR(Table2[[#This Row],[EBITDA(''000)]]/Table2[[#This Row],[Total Liabilities(''000)]],""))</f>
        <v>0.39858392336526449</v>
      </c>
    </row>
    <row r="1796" spans="1:95">
      <c r="A1796" s="43">
        <v>1980</v>
      </c>
      <c r="B1796" s="43">
        <v>5580</v>
      </c>
      <c r="C1796" s="43" t="s">
        <v>6413</v>
      </c>
      <c r="D1796" s="43" t="s">
        <v>6413</v>
      </c>
      <c r="E1796" s="43" t="s">
        <v>665</v>
      </c>
      <c r="F1796" s="43" t="s">
        <v>625</v>
      </c>
      <c r="G1796" s="43" t="s">
        <v>654</v>
      </c>
      <c r="H1796" s="43" t="s">
        <v>6292</v>
      </c>
      <c r="I1796" s="43" t="s">
        <v>6276</v>
      </c>
      <c r="J1796" s="43" t="s">
        <v>352</v>
      </c>
      <c r="K1796" s="43" t="s">
        <v>629</v>
      </c>
      <c r="L1796" s="43"/>
      <c r="M1796" s="43"/>
      <c r="N1796" s="44">
        <v>54759</v>
      </c>
      <c r="O1796" s="44">
        <v>28693</v>
      </c>
      <c r="P1796" s="44">
        <v>83452</v>
      </c>
      <c r="Q1796" s="43">
        <v>609</v>
      </c>
      <c r="R1796" s="43">
        <v>553</v>
      </c>
      <c r="S1796" s="44">
        <v>14360</v>
      </c>
      <c r="T1796" s="43">
        <v>103</v>
      </c>
      <c r="U1796" s="43">
        <v>0</v>
      </c>
      <c r="V1796" s="43">
        <v>103</v>
      </c>
      <c r="W1796" s="43">
        <v>187</v>
      </c>
      <c r="X1796" s="44">
        <v>30461</v>
      </c>
      <c r="Y1796" s="44">
        <v>16157</v>
      </c>
      <c r="Z1796" s="43">
        <v>0</v>
      </c>
      <c r="AA1796" s="43">
        <v>0</v>
      </c>
      <c r="AB1796" s="44">
        <v>16157</v>
      </c>
      <c r="AC1796" s="43">
        <v>0</v>
      </c>
      <c r="AD1796" s="43">
        <v>0</v>
      </c>
      <c r="AE1796" s="43">
        <v>0</v>
      </c>
      <c r="AF1796" s="43">
        <v>0</v>
      </c>
      <c r="AG1796" s="44">
        <v>20217</v>
      </c>
      <c r="AH1796" s="44">
        <v>3171</v>
      </c>
      <c r="AI1796" s="43">
        <v>0</v>
      </c>
      <c r="AJ1796" s="44">
        <v>20369</v>
      </c>
      <c r="AK1796" s="44">
        <v>43757</v>
      </c>
      <c r="AL1796" s="43">
        <v>140</v>
      </c>
      <c r="AM1796" s="44">
        <v>1600</v>
      </c>
      <c r="AN1796" s="44">
        <v>627791</v>
      </c>
      <c r="AO1796" s="44">
        <v>1877</v>
      </c>
      <c r="AP1796" s="43">
        <v>0</v>
      </c>
      <c r="AQ1796" s="44">
        <v>631408</v>
      </c>
      <c r="AR1796" s="44">
        <v>675165</v>
      </c>
      <c r="AS1796" s="44">
        <v>8916</v>
      </c>
      <c r="AT1796" s="44">
        <v>1512</v>
      </c>
      <c r="AU1796" s="44">
        <v>5964</v>
      </c>
      <c r="AV1796" s="44">
        <v>2678</v>
      </c>
      <c r="AW1796" s="44">
        <v>19070</v>
      </c>
      <c r="AX1796" s="44">
        <v>12416</v>
      </c>
      <c r="AY1796" s="44">
        <v>6081</v>
      </c>
      <c r="AZ1796" s="43">
        <v>0</v>
      </c>
      <c r="BA1796" s="44">
        <v>18497</v>
      </c>
      <c r="BB1796" s="44">
        <v>37567</v>
      </c>
      <c r="BC1796" s="43">
        <v>0</v>
      </c>
      <c r="BD1796" s="44">
        <v>305762</v>
      </c>
      <c r="BE1796" s="44">
        <v>331836</v>
      </c>
      <c r="BF1796" s="43">
        <v>0</v>
      </c>
      <c r="BG1796" s="44">
        <v>637598</v>
      </c>
      <c r="BH1796" s="43">
        <v>0</v>
      </c>
      <c r="BI1796" s="43">
        <v>0</v>
      </c>
      <c r="BJ1796" s="43">
        <v>0</v>
      </c>
      <c r="BK1796" s="43">
        <v>0</v>
      </c>
      <c r="BL1796" s="43" t="s">
        <v>638</v>
      </c>
      <c r="BM1796" s="43">
        <v>17</v>
      </c>
      <c r="BN1796" s="43">
        <v>3</v>
      </c>
      <c r="BO1796" s="43">
        <v>37</v>
      </c>
      <c r="BP1796" s="43">
        <v>79</v>
      </c>
      <c r="BQ1796" s="43">
        <v>3</v>
      </c>
      <c r="BR1796" s="43">
        <v>3</v>
      </c>
      <c r="BS1796" s="43">
        <v>0</v>
      </c>
      <c r="BT1796" s="43">
        <v>6</v>
      </c>
      <c r="BU1796" s="43">
        <v>19</v>
      </c>
      <c r="BV1796" s="43">
        <v>3</v>
      </c>
      <c r="BW1796" s="43">
        <v>2</v>
      </c>
      <c r="BX1796" s="43">
        <v>2</v>
      </c>
      <c r="BY1796" s="43">
        <v>30</v>
      </c>
      <c r="BZ1796" s="43">
        <v>0</v>
      </c>
      <c r="CA1796" s="43"/>
      <c r="CB1796" s="43">
        <v>14</v>
      </c>
      <c r="CC1796" s="43"/>
      <c r="CD1796" s="43">
        <v>0</v>
      </c>
      <c r="CE1796" s="43">
        <v>0</v>
      </c>
      <c r="CF1796" s="44">
        <v>96633</v>
      </c>
      <c r="CG1796" s="43">
        <v>30</v>
      </c>
      <c r="CH1796" s="43">
        <v>0</v>
      </c>
      <c r="CJ1796" s="26">
        <f t="shared" si="168"/>
        <v>0.36501222259502469</v>
      </c>
      <c r="CK1796" s="26">
        <f t="shared" si="169"/>
        <v>0.19360830177826774</v>
      </c>
      <c r="CL1796" s="33">
        <f t="shared" si="170"/>
        <v>0.43581598372831776</v>
      </c>
      <c r="CM1796" s="33">
        <f t="shared" ref="CM1796:CM1859" si="172">IF(AW1796=0,"",IFERROR((AG1796+AL1796)/AW1796,""))</f>
        <v>1.0674882013633979</v>
      </c>
      <c r="CN1796" s="33">
        <f t="shared" si="167"/>
        <v>29.115732368896925</v>
      </c>
      <c r="CO1796" s="26">
        <f t="shared" si="171"/>
        <v>16.972289509409855</v>
      </c>
      <c r="CQ1796" s="33">
        <f>IF(Table2[[#This Row],[Total Liabilities(''000)]]=0,"",IFERROR(Table2[[#This Row],[EBITDA(''000)]]/Table2[[#This Row],[Total Liabilities(''000)]],""))</f>
        <v>0.81084462427130199</v>
      </c>
    </row>
    <row r="1797" spans="1:95">
      <c r="A1797" s="43">
        <v>50</v>
      </c>
      <c r="B1797" s="43">
        <v>7358</v>
      </c>
      <c r="C1797" s="43" t="s">
        <v>6414</v>
      </c>
      <c r="D1797" s="43" t="s">
        <v>6414</v>
      </c>
      <c r="E1797" s="43" t="s">
        <v>665</v>
      </c>
      <c r="F1797" s="43" t="s">
        <v>625</v>
      </c>
      <c r="G1797" s="43" t="s">
        <v>626</v>
      </c>
      <c r="H1797" s="43" t="s">
        <v>6415</v>
      </c>
      <c r="I1797" s="43" t="s">
        <v>6276</v>
      </c>
      <c r="J1797" s="43" t="s">
        <v>520</v>
      </c>
      <c r="K1797" s="43" t="s">
        <v>629</v>
      </c>
      <c r="L1797" s="43"/>
      <c r="M1797" s="43"/>
      <c r="N1797" s="44">
        <v>288355</v>
      </c>
      <c r="O1797" s="44">
        <v>6707121</v>
      </c>
      <c r="P1797" s="44">
        <v>6995476</v>
      </c>
      <c r="Q1797" s="43">
        <v>173</v>
      </c>
      <c r="R1797" s="44">
        <v>7034</v>
      </c>
      <c r="S1797" s="44">
        <v>204302</v>
      </c>
      <c r="T1797" s="44">
        <v>1709</v>
      </c>
      <c r="U1797" s="43">
        <v>0</v>
      </c>
      <c r="V1797" s="44">
        <v>1709</v>
      </c>
      <c r="W1797" s="43">
        <v>0</v>
      </c>
      <c r="X1797" s="44">
        <v>510778</v>
      </c>
      <c r="Y1797" s="44">
        <v>299615</v>
      </c>
      <c r="Z1797" s="43">
        <v>0</v>
      </c>
      <c r="AA1797" s="43">
        <v>0</v>
      </c>
      <c r="AB1797" s="44">
        <v>299615</v>
      </c>
      <c r="AC1797" s="43">
        <v>0</v>
      </c>
      <c r="AD1797" s="43">
        <v>0</v>
      </c>
      <c r="AE1797" s="43">
        <v>0</v>
      </c>
      <c r="AF1797" s="43">
        <v>0</v>
      </c>
      <c r="AG1797" s="44">
        <v>211420</v>
      </c>
      <c r="AH1797" s="44">
        <v>60747</v>
      </c>
      <c r="AI1797" s="44">
        <v>17158</v>
      </c>
      <c r="AJ1797" s="44">
        <v>118189</v>
      </c>
      <c r="AK1797" s="44">
        <v>407514</v>
      </c>
      <c r="AL1797" s="44">
        <v>24638</v>
      </c>
      <c r="AM1797" s="43">
        <v>0</v>
      </c>
      <c r="AN1797" s="44">
        <v>4513142</v>
      </c>
      <c r="AO1797" s="44">
        <v>196072</v>
      </c>
      <c r="AP1797" s="43">
        <v>0</v>
      </c>
      <c r="AQ1797" s="44">
        <v>4733852</v>
      </c>
      <c r="AR1797" s="44">
        <v>5141366</v>
      </c>
      <c r="AS1797" s="44">
        <v>113298</v>
      </c>
      <c r="AT1797" s="44">
        <v>5241</v>
      </c>
      <c r="AU1797" s="44">
        <v>340021</v>
      </c>
      <c r="AV1797" s="44">
        <v>211569</v>
      </c>
      <c r="AW1797" s="44">
        <v>670129</v>
      </c>
      <c r="AX1797" s="44">
        <v>68317</v>
      </c>
      <c r="AY1797" s="44">
        <v>95089</v>
      </c>
      <c r="AZ1797" s="43">
        <v>0</v>
      </c>
      <c r="BA1797" s="44">
        <v>163406</v>
      </c>
      <c r="BB1797" s="44">
        <v>833535</v>
      </c>
      <c r="BC1797" s="43">
        <v>0</v>
      </c>
      <c r="BD1797" s="44">
        <v>1135570</v>
      </c>
      <c r="BE1797" s="44">
        <v>3172261</v>
      </c>
      <c r="BF1797" s="43">
        <v>0</v>
      </c>
      <c r="BG1797" s="44">
        <v>4307831</v>
      </c>
      <c r="BH1797" s="43">
        <v>0</v>
      </c>
      <c r="BI1797" s="43">
        <v>0</v>
      </c>
      <c r="BJ1797" s="43">
        <v>0</v>
      </c>
      <c r="BK1797" s="43">
        <v>0</v>
      </c>
      <c r="BL1797" s="43" t="s">
        <v>638</v>
      </c>
      <c r="BM1797" s="43">
        <v>8</v>
      </c>
      <c r="BN1797" s="43">
        <v>-19</v>
      </c>
      <c r="BO1797" s="44">
        <v>1139</v>
      </c>
      <c r="BP1797" s="43">
        <v>0</v>
      </c>
      <c r="BQ1797" s="43">
        <v>4</v>
      </c>
      <c r="BR1797" s="43">
        <v>3</v>
      </c>
      <c r="BS1797" s="43">
        <v>4</v>
      </c>
      <c r="BT1797" s="43">
        <v>16</v>
      </c>
      <c r="BU1797" s="43">
        <v>4</v>
      </c>
      <c r="BV1797" s="43">
        <v>7</v>
      </c>
      <c r="BW1797" s="43">
        <v>6</v>
      </c>
      <c r="BX1797" s="43">
        <v>1</v>
      </c>
      <c r="BY1797" s="43">
        <v>44</v>
      </c>
      <c r="BZ1797" s="43">
        <v>0</v>
      </c>
      <c r="CA1797" s="43"/>
      <c r="CB1797" s="43">
        <v>3</v>
      </c>
      <c r="CC1797" s="43"/>
      <c r="CD1797" s="43">
        <v>568</v>
      </c>
      <c r="CE1797" s="43">
        <v>24</v>
      </c>
      <c r="CF1797" s="44">
        <v>3571097</v>
      </c>
      <c r="CG1797" s="43">
        <v>104</v>
      </c>
      <c r="CH1797" s="43">
        <v>12315</v>
      </c>
      <c r="CJ1797" s="26">
        <f t="shared" si="168"/>
        <v>7.3015474572423661E-2</v>
      </c>
      <c r="CK1797" s="26">
        <f t="shared" si="169"/>
        <v>4.2829823159996547E-2</v>
      </c>
      <c r="CL1797" s="33">
        <f t="shared" si="170"/>
        <v>1.6444318477402002</v>
      </c>
      <c r="CM1797" s="33">
        <f t="shared" si="172"/>
        <v>0.35225755041193563</v>
      </c>
      <c r="CN1797" s="33">
        <f t="shared" ref="CN1797:CN1860" si="173">IF(R1797=0,"",IFERROR((X1797-S1797)/R1797,""))</f>
        <v>43.570656809781063</v>
      </c>
      <c r="CO1797" s="26">
        <f t="shared" si="171"/>
        <v>5.1681465085449325</v>
      </c>
      <c r="CQ1797" s="33">
        <f>IF(Table2[[#This Row],[Total Liabilities(''000)]]=0,"",IFERROR(Table2[[#This Row],[EBITDA(''000)]]/Table2[[#This Row],[Total Liabilities(''000)]],""))</f>
        <v>0.6127853059559587</v>
      </c>
    </row>
    <row r="1798" spans="1:95">
      <c r="A1798" s="43">
        <v>866</v>
      </c>
      <c r="B1798" s="43">
        <v>1545</v>
      </c>
      <c r="C1798" s="43" t="s">
        <v>6416</v>
      </c>
      <c r="D1798" s="43" t="s">
        <v>6417</v>
      </c>
      <c r="E1798" s="43" t="s">
        <v>665</v>
      </c>
      <c r="F1798" s="43" t="s">
        <v>625</v>
      </c>
      <c r="G1798" s="43" t="s">
        <v>1928</v>
      </c>
      <c r="H1798" s="43" t="s">
        <v>6418</v>
      </c>
      <c r="I1798" s="43" t="s">
        <v>6276</v>
      </c>
      <c r="J1798" s="43" t="s">
        <v>521</v>
      </c>
      <c r="K1798" s="43" t="s">
        <v>629</v>
      </c>
      <c r="L1798" s="43"/>
      <c r="M1798" s="43"/>
      <c r="N1798" s="44">
        <v>15008</v>
      </c>
      <c r="O1798" s="44">
        <v>410666</v>
      </c>
      <c r="P1798" s="44">
        <v>425674</v>
      </c>
      <c r="Q1798" s="43">
        <v>0</v>
      </c>
      <c r="R1798" s="43">
        <v>0</v>
      </c>
      <c r="S1798" s="44">
        <v>88335</v>
      </c>
      <c r="T1798" s="43">
        <v>145</v>
      </c>
      <c r="U1798" s="43">
        <v>0</v>
      </c>
      <c r="V1798" s="43">
        <v>145</v>
      </c>
      <c r="W1798" s="43">
        <v>0</v>
      </c>
      <c r="X1798" s="43">
        <v>0</v>
      </c>
      <c r="Y1798" s="44">
        <v>-85845</v>
      </c>
      <c r="Z1798" s="43">
        <v>0</v>
      </c>
      <c r="AA1798" s="43">
        <v>0</v>
      </c>
      <c r="AB1798" s="44">
        <v>-85845</v>
      </c>
      <c r="AC1798" s="43">
        <v>0</v>
      </c>
      <c r="AD1798" s="43">
        <v>0</v>
      </c>
      <c r="AE1798" s="43">
        <v>0</v>
      </c>
      <c r="AF1798" s="43">
        <v>0</v>
      </c>
      <c r="AG1798" s="43">
        <v>0</v>
      </c>
      <c r="AH1798" s="43">
        <v>0</v>
      </c>
      <c r="AI1798" s="43">
        <v>0</v>
      </c>
      <c r="AJ1798" s="43">
        <v>0</v>
      </c>
      <c r="AK1798" s="43">
        <v>0</v>
      </c>
      <c r="AL1798" s="43">
        <v>0</v>
      </c>
      <c r="AM1798" s="43">
        <v>0</v>
      </c>
      <c r="AN1798" s="43">
        <v>0</v>
      </c>
      <c r="AO1798" s="43">
        <v>0</v>
      </c>
      <c r="AP1798" s="43">
        <v>0</v>
      </c>
      <c r="AQ1798" s="43">
        <v>0</v>
      </c>
      <c r="AR1798" s="44">
        <v>456490</v>
      </c>
      <c r="AS1798" s="43">
        <v>0</v>
      </c>
      <c r="AT1798" s="43">
        <v>0</v>
      </c>
      <c r="AU1798" s="43">
        <v>0</v>
      </c>
      <c r="AV1798" s="43">
        <v>0</v>
      </c>
      <c r="AW1798" s="43">
        <v>0</v>
      </c>
      <c r="AX1798" s="43">
        <v>0</v>
      </c>
      <c r="AY1798" s="43">
        <v>0</v>
      </c>
      <c r="AZ1798" s="43">
        <v>0</v>
      </c>
      <c r="BA1798" s="43">
        <v>0</v>
      </c>
      <c r="BB1798" s="44">
        <v>117970</v>
      </c>
      <c r="BC1798" s="44">
        <v>668644</v>
      </c>
      <c r="BD1798" s="44">
        <v>33047</v>
      </c>
      <c r="BE1798" s="44">
        <v>-363171</v>
      </c>
      <c r="BF1798" s="43">
        <v>0</v>
      </c>
      <c r="BG1798" s="44">
        <v>338520</v>
      </c>
      <c r="BH1798" s="43">
        <v>0</v>
      </c>
      <c r="BI1798" s="43">
        <v>0</v>
      </c>
      <c r="BJ1798" s="43">
        <v>0</v>
      </c>
      <c r="BK1798" s="43">
        <v>0</v>
      </c>
      <c r="BL1798" s="43" t="s">
        <v>638</v>
      </c>
      <c r="BM1798" s="43">
        <v>6</v>
      </c>
      <c r="BN1798" s="43">
        <v>6</v>
      </c>
      <c r="BO1798" s="43">
        <v>0</v>
      </c>
      <c r="BP1798" s="43">
        <v>0</v>
      </c>
      <c r="BQ1798" s="43">
        <v>-11</v>
      </c>
      <c r="BR1798" s="43">
        <v>-7</v>
      </c>
      <c r="BS1798" s="43">
        <v>3</v>
      </c>
      <c r="BT1798" s="43">
        <v>26</v>
      </c>
      <c r="BU1798" s="43">
        <v>-20</v>
      </c>
      <c r="BV1798" s="43">
        <v>-25</v>
      </c>
      <c r="BW1798" s="43">
        <v>-19</v>
      </c>
      <c r="BX1798" s="43">
        <v>0</v>
      </c>
      <c r="BY1798" s="43">
        <v>0</v>
      </c>
      <c r="BZ1798" s="43">
        <v>0</v>
      </c>
      <c r="CA1798" s="43"/>
      <c r="CB1798" s="43"/>
      <c r="CC1798" s="43"/>
      <c r="CD1798" s="43">
        <v>237</v>
      </c>
      <c r="CE1798" s="43">
        <v>-48</v>
      </c>
      <c r="CF1798" s="44">
        <v>-1335070</v>
      </c>
      <c r="CG1798" s="43">
        <v>-572</v>
      </c>
      <c r="CH1798" s="43">
        <v>1794</v>
      </c>
      <c r="CJ1798" s="26" t="str">
        <f t="shared" si="168"/>
        <v/>
      </c>
      <c r="CK1798" s="26">
        <f t="shared" si="169"/>
        <v>-0.20166841291692703</v>
      </c>
      <c r="CL1798" s="33" t="str">
        <f t="shared" si="170"/>
        <v/>
      </c>
      <c r="CM1798" s="33" t="str">
        <f t="shared" si="172"/>
        <v/>
      </c>
      <c r="CN1798" s="33" t="str">
        <f t="shared" si="173"/>
        <v/>
      </c>
      <c r="CO1798" s="26">
        <f t="shared" si="171"/>
        <v>2.8695431041790287</v>
      </c>
      <c r="CQ1798" s="33">
        <f>IF(Table2[[#This Row],[Total Liabilities(''000)]]=0,"",IFERROR(Table2[[#This Row],[EBITDA(''000)]]/Table2[[#This Row],[Total Liabilities(''000)]],""))</f>
        <v>0</v>
      </c>
    </row>
    <row r="1799" spans="1:95">
      <c r="A1799" s="43">
        <v>57</v>
      </c>
      <c r="B1799" s="43">
        <v>7360</v>
      </c>
      <c r="C1799" s="43" t="s">
        <v>6419</v>
      </c>
      <c r="D1799" s="43" t="s">
        <v>6419</v>
      </c>
      <c r="E1799" s="43" t="s">
        <v>665</v>
      </c>
      <c r="F1799" s="43" t="s">
        <v>625</v>
      </c>
      <c r="G1799" s="43" t="s">
        <v>654</v>
      </c>
      <c r="H1799" s="43" t="s">
        <v>6420</v>
      </c>
      <c r="I1799" s="43" t="s">
        <v>6276</v>
      </c>
      <c r="J1799" s="43" t="s">
        <v>353</v>
      </c>
      <c r="K1799" s="43" t="s">
        <v>629</v>
      </c>
      <c r="L1799" s="43"/>
      <c r="M1799" s="43"/>
      <c r="N1799" s="43">
        <v>0</v>
      </c>
      <c r="O1799" s="44">
        <v>6167395</v>
      </c>
      <c r="P1799" s="44">
        <v>6167395</v>
      </c>
      <c r="Q1799" s="44">
        <v>29284</v>
      </c>
      <c r="R1799" s="44">
        <v>20229</v>
      </c>
      <c r="S1799" s="44">
        <v>97093</v>
      </c>
      <c r="T1799" s="43">
        <v>331</v>
      </c>
      <c r="U1799" s="43">
        <v>0</v>
      </c>
      <c r="V1799" s="43">
        <v>331</v>
      </c>
      <c r="W1799" s="43">
        <v>0</v>
      </c>
      <c r="X1799" s="44">
        <v>86495</v>
      </c>
      <c r="Y1799" s="44">
        <v>-1543</v>
      </c>
      <c r="Z1799" s="43">
        <v>0</v>
      </c>
      <c r="AA1799" s="43">
        <v>0</v>
      </c>
      <c r="AB1799" s="44">
        <v>-1543</v>
      </c>
      <c r="AC1799" s="43">
        <v>0</v>
      </c>
      <c r="AD1799" s="43">
        <v>0</v>
      </c>
      <c r="AE1799" s="43">
        <v>0</v>
      </c>
      <c r="AF1799" s="43">
        <v>0</v>
      </c>
      <c r="AG1799" s="43">
        <v>0</v>
      </c>
      <c r="AH1799" s="43">
        <v>0</v>
      </c>
      <c r="AI1799" s="43">
        <v>0</v>
      </c>
      <c r="AJ1799" s="43">
        <v>0</v>
      </c>
      <c r="AK1799" s="43">
        <v>0</v>
      </c>
      <c r="AL1799" s="43">
        <v>0</v>
      </c>
      <c r="AM1799" s="43">
        <v>0</v>
      </c>
      <c r="AN1799" s="43">
        <v>0</v>
      </c>
      <c r="AO1799" s="43">
        <v>0</v>
      </c>
      <c r="AP1799" s="43">
        <v>0</v>
      </c>
      <c r="AQ1799" s="43">
        <v>0</v>
      </c>
      <c r="AR1799" s="44">
        <v>3826386</v>
      </c>
      <c r="AS1799" s="43">
        <v>0</v>
      </c>
      <c r="AT1799" s="43">
        <v>0</v>
      </c>
      <c r="AU1799" s="43">
        <v>0</v>
      </c>
      <c r="AV1799" s="43">
        <v>0</v>
      </c>
      <c r="AW1799" s="43">
        <v>0</v>
      </c>
      <c r="AX1799" s="43">
        <v>0</v>
      </c>
      <c r="AY1799" s="43">
        <v>0</v>
      </c>
      <c r="AZ1799" s="43">
        <v>0</v>
      </c>
      <c r="BA1799" s="43">
        <v>0</v>
      </c>
      <c r="BB1799" s="44">
        <v>1116384</v>
      </c>
      <c r="BC1799" s="44">
        <v>964684</v>
      </c>
      <c r="BD1799" s="44">
        <v>660534</v>
      </c>
      <c r="BE1799" s="44">
        <v>1084784</v>
      </c>
      <c r="BF1799" s="43">
        <v>0</v>
      </c>
      <c r="BG1799" s="44">
        <v>2710002</v>
      </c>
      <c r="BH1799" s="43">
        <v>0</v>
      </c>
      <c r="BI1799" s="43">
        <v>0</v>
      </c>
      <c r="BJ1799" s="43">
        <v>0</v>
      </c>
      <c r="BK1799" s="43">
        <v>0</v>
      </c>
      <c r="BL1799" s="43" t="s">
        <v>638</v>
      </c>
      <c r="BM1799" s="43">
        <v>10</v>
      </c>
      <c r="BN1799" s="43">
        <v>0</v>
      </c>
      <c r="BO1799" s="43">
        <v>-14</v>
      </c>
      <c r="BP1799" s="43">
        <v>-123</v>
      </c>
      <c r="BQ1799" s="43">
        <v>10</v>
      </c>
      <c r="BR1799" s="43">
        <v>11</v>
      </c>
      <c r="BS1799" s="43">
        <v>21</v>
      </c>
      <c r="BT1799" s="43">
        <v>29</v>
      </c>
      <c r="BU1799" s="43">
        <v>0</v>
      </c>
      <c r="BV1799" s="43">
        <v>0</v>
      </c>
      <c r="BW1799" s="43">
        <v>0</v>
      </c>
      <c r="BX1799" s="43">
        <v>0</v>
      </c>
      <c r="BY1799" s="43">
        <v>1</v>
      </c>
      <c r="BZ1799" s="43">
        <v>0</v>
      </c>
      <c r="CA1799" s="43"/>
      <c r="CB1799" s="43"/>
      <c r="CC1799" s="43"/>
      <c r="CD1799" s="43">
        <v>724</v>
      </c>
      <c r="CE1799" s="43">
        <v>0</v>
      </c>
      <c r="CF1799" s="44">
        <v>-15793</v>
      </c>
      <c r="CG1799" s="43">
        <v>0</v>
      </c>
      <c r="CH1799" s="43">
        <v>8519</v>
      </c>
      <c r="CJ1799" s="26">
        <f t="shared" si="168"/>
        <v>1.4024559801990953E-2</v>
      </c>
      <c r="CK1799" s="26">
        <f t="shared" si="169"/>
        <v>-2.5018666714228619E-4</v>
      </c>
      <c r="CL1799" s="33" t="str">
        <f t="shared" si="170"/>
        <v/>
      </c>
      <c r="CM1799" s="33" t="str">
        <f t="shared" si="172"/>
        <v/>
      </c>
      <c r="CN1799" s="33">
        <f t="shared" si="173"/>
        <v>-0.52390132977408665</v>
      </c>
      <c r="CO1799" s="26">
        <f t="shared" si="171"/>
        <v>2.4274819416974802</v>
      </c>
      <c r="CQ1799" s="33">
        <f>IF(Table2[[#This Row],[Total Liabilities(''000)]]=0,"",IFERROR(Table2[[#This Row],[EBITDA(''000)]]/Table2[[#This Row],[Total Liabilities(''000)]],""))</f>
        <v>7.7477821251469028E-2</v>
      </c>
    </row>
    <row r="1800" spans="1:95">
      <c r="A1800" s="43">
        <v>801</v>
      </c>
      <c r="B1800" s="43">
        <v>422922</v>
      </c>
      <c r="C1800" s="43" t="s">
        <v>6421</v>
      </c>
      <c r="D1800" s="43" t="s">
        <v>6422</v>
      </c>
      <c r="E1800" s="43" t="s">
        <v>624</v>
      </c>
      <c r="F1800" s="43" t="s">
        <v>646</v>
      </c>
      <c r="G1800" s="43" t="s">
        <v>626</v>
      </c>
      <c r="H1800" s="43" t="s">
        <v>6420</v>
      </c>
      <c r="I1800" s="43" t="s">
        <v>6276</v>
      </c>
      <c r="J1800" s="43" t="s">
        <v>353</v>
      </c>
      <c r="K1800" s="43" t="s">
        <v>745</v>
      </c>
      <c r="L1800" s="43" t="s">
        <v>6423</v>
      </c>
      <c r="M1800" s="43"/>
      <c r="N1800" s="44">
        <v>477026</v>
      </c>
      <c r="O1800" s="44">
        <v>1274</v>
      </c>
      <c r="P1800" s="44">
        <v>478300</v>
      </c>
      <c r="Q1800" s="44">
        <v>1260</v>
      </c>
      <c r="R1800" s="44">
        <v>3370</v>
      </c>
      <c r="S1800" s="44">
        <v>1095</v>
      </c>
      <c r="T1800" s="43">
        <v>330</v>
      </c>
      <c r="U1800" s="43">
        <v>31</v>
      </c>
      <c r="V1800" s="43">
        <v>361</v>
      </c>
      <c r="W1800" s="43">
        <v>476</v>
      </c>
      <c r="X1800" s="44">
        <v>21618</v>
      </c>
      <c r="Y1800" s="44">
        <v>18413</v>
      </c>
      <c r="Z1800" s="44">
        <v>5433</v>
      </c>
      <c r="AA1800" s="43">
        <v>678</v>
      </c>
      <c r="AB1800" s="44">
        <v>12302</v>
      </c>
      <c r="AC1800" s="43">
        <v>0</v>
      </c>
      <c r="AD1800" s="43">
        <v>0</v>
      </c>
      <c r="AE1800" s="43">
        <v>0</v>
      </c>
      <c r="AF1800" s="43">
        <v>0</v>
      </c>
      <c r="AG1800" s="44">
        <v>63514</v>
      </c>
      <c r="AH1800" s="44">
        <v>30915</v>
      </c>
      <c r="AI1800" s="43">
        <v>0</v>
      </c>
      <c r="AJ1800" s="44">
        <v>39610</v>
      </c>
      <c r="AK1800" s="44">
        <v>134039</v>
      </c>
      <c r="AL1800" s="43">
        <v>0</v>
      </c>
      <c r="AM1800" s="44">
        <v>32571</v>
      </c>
      <c r="AN1800" s="44">
        <v>3091</v>
      </c>
      <c r="AO1800" s="44">
        <v>23017</v>
      </c>
      <c r="AP1800" s="44">
        <v>18266</v>
      </c>
      <c r="AQ1800" s="44">
        <v>76945</v>
      </c>
      <c r="AR1800" s="44">
        <v>210984</v>
      </c>
      <c r="AS1800" s="43">
        <v>246</v>
      </c>
      <c r="AT1800" s="44">
        <v>17871</v>
      </c>
      <c r="AU1800" s="44">
        <v>34841</v>
      </c>
      <c r="AV1800" s="44">
        <v>30718</v>
      </c>
      <c r="AW1800" s="44">
        <v>83676</v>
      </c>
      <c r="AX1800" s="44">
        <v>36605</v>
      </c>
      <c r="AY1800" s="44">
        <v>7569</v>
      </c>
      <c r="AZ1800" s="43">
        <v>0</v>
      </c>
      <c r="BA1800" s="44">
        <v>44174</v>
      </c>
      <c r="BB1800" s="44">
        <v>127850</v>
      </c>
      <c r="BC1800" s="44">
        <v>4000</v>
      </c>
      <c r="BD1800" s="43">
        <v>0</v>
      </c>
      <c r="BE1800" s="44">
        <v>74370</v>
      </c>
      <c r="BF1800" s="44">
        <v>4764</v>
      </c>
      <c r="BG1800" s="44">
        <v>83134</v>
      </c>
      <c r="BH1800" s="43">
        <v>501</v>
      </c>
      <c r="BI1800" s="43">
        <v>0</v>
      </c>
      <c r="BJ1800" s="43">
        <v>0</v>
      </c>
      <c r="BK1800" s="43">
        <v>0</v>
      </c>
      <c r="BL1800" s="43" t="s">
        <v>638</v>
      </c>
      <c r="BM1800" s="43">
        <v>5</v>
      </c>
      <c r="BN1800" s="43">
        <v>5</v>
      </c>
      <c r="BO1800" s="43">
        <v>6</v>
      </c>
      <c r="BP1800" s="43">
        <v>13</v>
      </c>
      <c r="BQ1800" s="43">
        <v>18</v>
      </c>
      <c r="BR1800" s="43">
        <v>19</v>
      </c>
      <c r="BS1800" s="43">
        <v>7</v>
      </c>
      <c r="BT1800" s="43">
        <v>61</v>
      </c>
      <c r="BU1800" s="43">
        <v>3</v>
      </c>
      <c r="BV1800" s="43">
        <v>15</v>
      </c>
      <c r="BW1800" s="43">
        <v>6</v>
      </c>
      <c r="BX1800" s="43">
        <v>2</v>
      </c>
      <c r="BY1800" s="43">
        <v>6</v>
      </c>
      <c r="BZ1800" s="43">
        <v>30</v>
      </c>
      <c r="CA1800" s="43"/>
      <c r="CB1800" s="43">
        <v>24</v>
      </c>
      <c r="CC1800" s="43"/>
      <c r="CD1800" s="43">
        <v>83</v>
      </c>
      <c r="CE1800" s="43">
        <v>2</v>
      </c>
      <c r="CF1800" s="44">
        <v>381222</v>
      </c>
      <c r="CG1800" s="43">
        <v>4</v>
      </c>
      <c r="CH1800" s="43">
        <v>5779</v>
      </c>
      <c r="CJ1800" s="26">
        <f t="shared" si="168"/>
        <v>4.519757474388459E-2</v>
      </c>
      <c r="CK1800" s="26">
        <f t="shared" si="169"/>
        <v>3.8496759356052686E-2</v>
      </c>
      <c r="CL1800" s="33">
        <f t="shared" si="170"/>
        <v>0.62426607181491955</v>
      </c>
      <c r="CM1800" s="33">
        <f t="shared" si="172"/>
        <v>0.75904679956020837</v>
      </c>
      <c r="CN1800" s="33">
        <f t="shared" si="173"/>
        <v>6.0899109792284865</v>
      </c>
      <c r="CO1800" s="26">
        <f t="shared" si="171"/>
        <v>0.65024638247946809</v>
      </c>
      <c r="CQ1800" s="33">
        <f>IF(Table2[[#This Row],[Total Liabilities(''000)]]=0,"",IFERROR(Table2[[#This Row],[EBITDA(''000)]]/Table2[[#This Row],[Total Liabilities(''000)]],""))</f>
        <v>0.16908877590926868</v>
      </c>
    </row>
    <row r="1801" spans="1:95">
      <c r="A1801" s="43">
        <v>1350</v>
      </c>
      <c r="B1801" s="43">
        <v>3324</v>
      </c>
      <c r="C1801" s="43" t="s">
        <v>6424</v>
      </c>
      <c r="D1801" s="43" t="s">
        <v>6425</v>
      </c>
      <c r="E1801" s="43" t="s">
        <v>624</v>
      </c>
      <c r="F1801" s="43" t="s">
        <v>625</v>
      </c>
      <c r="G1801" s="43" t="s">
        <v>626</v>
      </c>
      <c r="H1801" s="43" t="s">
        <v>6420</v>
      </c>
      <c r="I1801" s="43" t="s">
        <v>6276</v>
      </c>
      <c r="J1801" s="43" t="s">
        <v>353</v>
      </c>
      <c r="K1801" s="43" t="s">
        <v>629</v>
      </c>
      <c r="L1801" s="43" t="s">
        <v>6426</v>
      </c>
      <c r="M1801" s="43"/>
      <c r="N1801" s="44">
        <v>228151</v>
      </c>
      <c r="O1801" s="44">
        <v>2536</v>
      </c>
      <c r="P1801" s="44">
        <v>230687</v>
      </c>
      <c r="Q1801" s="43">
        <v>549</v>
      </c>
      <c r="R1801" s="43">
        <v>147</v>
      </c>
      <c r="S1801" s="44">
        <v>1477</v>
      </c>
      <c r="T1801" s="43">
        <v>97</v>
      </c>
      <c r="U1801" s="43">
        <v>25</v>
      </c>
      <c r="V1801" s="43">
        <v>122</v>
      </c>
      <c r="W1801" s="43">
        <v>0</v>
      </c>
      <c r="X1801" s="44">
        <v>3731</v>
      </c>
      <c r="Y1801" s="44">
        <v>2656</v>
      </c>
      <c r="Z1801" s="43">
        <v>779</v>
      </c>
      <c r="AA1801" s="43">
        <v>0</v>
      </c>
      <c r="AB1801" s="44">
        <v>1877</v>
      </c>
      <c r="AC1801" s="43">
        <v>0</v>
      </c>
      <c r="AD1801" s="43">
        <v>0</v>
      </c>
      <c r="AE1801" s="43">
        <v>0</v>
      </c>
      <c r="AF1801" s="44">
        <v>2190</v>
      </c>
      <c r="AG1801" s="44">
        <v>19856</v>
      </c>
      <c r="AH1801" s="44">
        <v>16212</v>
      </c>
      <c r="AI1801" s="43">
        <v>0</v>
      </c>
      <c r="AJ1801" s="44">
        <v>18761</v>
      </c>
      <c r="AK1801" s="44">
        <v>54829</v>
      </c>
      <c r="AL1801" s="44">
        <v>12265</v>
      </c>
      <c r="AM1801" s="44">
        <v>5900</v>
      </c>
      <c r="AN1801" s="43">
        <v>831</v>
      </c>
      <c r="AO1801" s="44">
        <v>2873</v>
      </c>
      <c r="AP1801" s="44">
        <v>4397</v>
      </c>
      <c r="AQ1801" s="44">
        <v>26266</v>
      </c>
      <c r="AR1801" s="44">
        <v>81095</v>
      </c>
      <c r="AS1801" s="44">
        <v>2954</v>
      </c>
      <c r="AT1801" s="44">
        <v>4000</v>
      </c>
      <c r="AU1801" s="44">
        <v>15376</v>
      </c>
      <c r="AV1801" s="44">
        <v>11293</v>
      </c>
      <c r="AW1801" s="44">
        <v>33623</v>
      </c>
      <c r="AX1801" s="43">
        <v>0</v>
      </c>
      <c r="AY1801" s="44">
        <v>2377</v>
      </c>
      <c r="AZ1801" s="44">
        <v>1260</v>
      </c>
      <c r="BA1801" s="44">
        <v>3637</v>
      </c>
      <c r="BB1801" s="44">
        <v>37260</v>
      </c>
      <c r="BC1801" s="44">
        <v>3717</v>
      </c>
      <c r="BD1801" s="43">
        <v>0</v>
      </c>
      <c r="BE1801" s="44">
        <v>40118</v>
      </c>
      <c r="BF1801" s="43">
        <v>0</v>
      </c>
      <c r="BG1801" s="44">
        <v>43835</v>
      </c>
      <c r="BH1801" s="44">
        <v>5294</v>
      </c>
      <c r="BI1801" s="43">
        <v>0</v>
      </c>
      <c r="BJ1801" s="43">
        <v>0</v>
      </c>
      <c r="BK1801" s="43">
        <v>0</v>
      </c>
      <c r="BL1801" s="43" t="s">
        <v>638</v>
      </c>
      <c r="BM1801" s="43">
        <v>-1</v>
      </c>
      <c r="BN1801" s="43">
        <v>-1</v>
      </c>
      <c r="BO1801" s="43">
        <v>0</v>
      </c>
      <c r="BP1801" s="43">
        <v>0</v>
      </c>
      <c r="BQ1801" s="43">
        <v>-1</v>
      </c>
      <c r="BR1801" s="43">
        <v>7</v>
      </c>
      <c r="BS1801" s="43">
        <v>5</v>
      </c>
      <c r="BT1801" s="43">
        <v>46</v>
      </c>
      <c r="BU1801" s="43">
        <v>1</v>
      </c>
      <c r="BV1801" s="43">
        <v>4</v>
      </c>
      <c r="BW1801" s="43">
        <v>2</v>
      </c>
      <c r="BX1801" s="43">
        <v>2</v>
      </c>
      <c r="BY1801" s="43">
        <v>19</v>
      </c>
      <c r="BZ1801" s="43">
        <v>29</v>
      </c>
      <c r="CA1801" s="43"/>
      <c r="CB1801" s="43">
        <v>26</v>
      </c>
      <c r="CC1801" s="43"/>
      <c r="CD1801" s="43">
        <v>118</v>
      </c>
      <c r="CE1801" s="43">
        <v>1</v>
      </c>
      <c r="CF1801" s="44">
        <v>-189714</v>
      </c>
      <c r="CG1801" s="43">
        <v>1</v>
      </c>
      <c r="CH1801" s="43">
        <v>1963</v>
      </c>
      <c r="CJ1801" s="26">
        <f t="shared" si="168"/>
        <v>1.6173429798818313E-2</v>
      </c>
      <c r="CK1801" s="26">
        <f t="shared" si="169"/>
        <v>1.1513435954345065E-2</v>
      </c>
      <c r="CL1801" s="33">
        <f t="shared" si="170"/>
        <v>0.61323387258567541</v>
      </c>
      <c r="CM1801" s="33">
        <f t="shared" si="172"/>
        <v>0.9553281979597299</v>
      </c>
      <c r="CN1801" s="33">
        <f t="shared" si="173"/>
        <v>15.333333333333334</v>
      </c>
      <c r="CO1801" s="26">
        <f t="shared" si="171"/>
        <v>1.1764626945786365</v>
      </c>
      <c r="CQ1801" s="33">
        <f>IF(Table2[[#This Row],[Total Liabilities(''000)]]=0,"",IFERROR(Table2[[#This Row],[EBITDA(''000)]]/Table2[[#This Row],[Total Liabilities(''000)]],""))</f>
        <v>0.10013419216317768</v>
      </c>
    </row>
    <row r="1802" spans="1:95">
      <c r="A1802" s="43">
        <v>1433</v>
      </c>
      <c r="B1802" s="43">
        <v>13103</v>
      </c>
      <c r="C1802" s="43" t="s">
        <v>6427</v>
      </c>
      <c r="D1802" s="43" t="s">
        <v>6428</v>
      </c>
      <c r="E1802" s="43" t="s">
        <v>624</v>
      </c>
      <c r="F1802" s="43" t="s">
        <v>646</v>
      </c>
      <c r="G1802" s="43" t="s">
        <v>654</v>
      </c>
      <c r="H1802" s="43" t="s">
        <v>6420</v>
      </c>
      <c r="I1802" s="43" t="s">
        <v>6276</v>
      </c>
      <c r="J1802" s="43" t="s">
        <v>353</v>
      </c>
      <c r="K1802" s="43" t="s">
        <v>647</v>
      </c>
      <c r="L1802" s="43" t="s">
        <v>6429</v>
      </c>
      <c r="M1802" s="43"/>
      <c r="N1802" s="44">
        <v>210585</v>
      </c>
      <c r="O1802" s="43">
        <v>465</v>
      </c>
      <c r="P1802" s="44">
        <v>211050</v>
      </c>
      <c r="Q1802" s="43">
        <v>365</v>
      </c>
      <c r="R1802" s="44">
        <v>2028</v>
      </c>
      <c r="S1802" s="44">
        <v>2595</v>
      </c>
      <c r="T1802" s="43">
        <v>0</v>
      </c>
      <c r="U1802" s="43">
        <v>0</v>
      </c>
      <c r="V1802" s="43">
        <v>0</v>
      </c>
      <c r="W1802" s="43">
        <v>0</v>
      </c>
      <c r="X1802" s="44">
        <v>3766</v>
      </c>
      <c r="Y1802" s="43">
        <v>-492</v>
      </c>
      <c r="Z1802" s="44">
        <v>2235</v>
      </c>
      <c r="AA1802" s="43">
        <v>0</v>
      </c>
      <c r="AB1802" s="44">
        <v>3775</v>
      </c>
      <c r="AC1802" s="43">
        <v>0</v>
      </c>
      <c r="AD1802" s="44">
        <v>-7898</v>
      </c>
      <c r="AE1802" s="43">
        <v>0</v>
      </c>
      <c r="AF1802" s="44">
        <v>7500</v>
      </c>
      <c r="AG1802" s="44">
        <v>22952</v>
      </c>
      <c r="AH1802" s="44">
        <v>13529</v>
      </c>
      <c r="AI1802" s="44">
        <v>1512</v>
      </c>
      <c r="AJ1802" s="44">
        <v>26344</v>
      </c>
      <c r="AK1802" s="44">
        <v>64337</v>
      </c>
      <c r="AL1802" s="43">
        <v>0</v>
      </c>
      <c r="AM1802" s="43">
        <v>0</v>
      </c>
      <c r="AN1802" s="44">
        <v>10135</v>
      </c>
      <c r="AO1802" s="44">
        <v>46302</v>
      </c>
      <c r="AP1802" s="44">
        <v>8615</v>
      </c>
      <c r="AQ1802" s="44">
        <v>65052</v>
      </c>
      <c r="AR1802" s="44">
        <v>129389</v>
      </c>
      <c r="AS1802" s="44">
        <v>7080</v>
      </c>
      <c r="AT1802" s="44">
        <v>1936</v>
      </c>
      <c r="AU1802" s="44">
        <v>17106</v>
      </c>
      <c r="AV1802" s="44">
        <v>65897</v>
      </c>
      <c r="AW1802" s="44">
        <v>92019</v>
      </c>
      <c r="AX1802" s="44">
        <v>1729</v>
      </c>
      <c r="AY1802" s="44">
        <v>2164</v>
      </c>
      <c r="AZ1802" s="43">
        <v>0</v>
      </c>
      <c r="BA1802" s="44">
        <v>3893</v>
      </c>
      <c r="BB1802" s="44">
        <v>95912</v>
      </c>
      <c r="BC1802" s="44">
        <v>20285</v>
      </c>
      <c r="BD1802" s="44">
        <v>22501</v>
      </c>
      <c r="BE1802" s="44">
        <v>-9309</v>
      </c>
      <c r="BF1802" s="43">
        <v>0</v>
      </c>
      <c r="BG1802" s="44">
        <v>33477</v>
      </c>
      <c r="BH1802" s="44">
        <v>20285100</v>
      </c>
      <c r="BI1802" s="43">
        <v>0</v>
      </c>
      <c r="BJ1802" s="43">
        <v>0</v>
      </c>
      <c r="BK1802" s="43">
        <v>0</v>
      </c>
      <c r="BL1802" s="43" t="s">
        <v>638</v>
      </c>
      <c r="BM1802" s="43">
        <v>13</v>
      </c>
      <c r="BN1802" s="43">
        <v>13</v>
      </c>
      <c r="BO1802" s="43">
        <v>-39</v>
      </c>
      <c r="BP1802" s="43">
        <v>792</v>
      </c>
      <c r="BQ1802" s="43">
        <v>-11</v>
      </c>
      <c r="BR1802" s="43">
        <v>-2</v>
      </c>
      <c r="BS1802" s="43">
        <v>15</v>
      </c>
      <c r="BT1802" s="43">
        <v>74</v>
      </c>
      <c r="BU1802" s="43">
        <v>2</v>
      </c>
      <c r="BV1802" s="43">
        <v>11</v>
      </c>
      <c r="BW1802" s="43">
        <v>3</v>
      </c>
      <c r="BX1802" s="43">
        <v>1</v>
      </c>
      <c r="BY1802" s="43">
        <v>1</v>
      </c>
      <c r="BZ1802" s="43">
        <v>-454</v>
      </c>
      <c r="CA1802" s="43"/>
      <c r="CB1802" s="43">
        <v>23</v>
      </c>
      <c r="CC1802" s="43"/>
      <c r="CD1802" s="43">
        <v>110</v>
      </c>
      <c r="CE1802" s="43">
        <v>2</v>
      </c>
      <c r="CF1802" s="44">
        <v>-3802</v>
      </c>
      <c r="CG1802" s="43">
        <v>0</v>
      </c>
      <c r="CH1802" s="43">
        <v>1911</v>
      </c>
      <c r="CJ1802" s="26">
        <f t="shared" si="168"/>
        <v>1.7844112769485904E-2</v>
      </c>
      <c r="CK1802" s="26">
        <f t="shared" si="169"/>
        <v>-2.3312011371712862E-3</v>
      </c>
      <c r="CL1802" s="33">
        <f t="shared" si="170"/>
        <v>1.430265632528716</v>
      </c>
      <c r="CM1802" s="33">
        <f t="shared" si="172"/>
        <v>0.24942674882361252</v>
      </c>
      <c r="CN1802" s="33">
        <f t="shared" si="173"/>
        <v>0.57741617357001973</v>
      </c>
      <c r="CO1802" s="26">
        <f t="shared" si="171"/>
        <v>0.34903870214363164</v>
      </c>
      <c r="CQ1802" s="33">
        <f>IF(Table2[[#This Row],[Total Liabilities(''000)]]=0,"",IFERROR(Table2[[#This Row],[EBITDA(''000)]]/Table2[[#This Row],[Total Liabilities(''000)]],""))</f>
        <v>3.9265159729752273E-2</v>
      </c>
    </row>
    <row r="1803" spans="1:95">
      <c r="A1803" s="43">
        <v>588</v>
      </c>
      <c r="B1803" s="43">
        <v>5096</v>
      </c>
      <c r="C1803" s="43" t="s">
        <v>6430</v>
      </c>
      <c r="D1803" s="43" t="s">
        <v>6430</v>
      </c>
      <c r="E1803" s="43" t="s">
        <v>665</v>
      </c>
      <c r="F1803" s="43" t="s">
        <v>625</v>
      </c>
      <c r="G1803" s="43" t="s">
        <v>626</v>
      </c>
      <c r="H1803" s="43" t="s">
        <v>6431</v>
      </c>
      <c r="I1803" s="43" t="s">
        <v>6276</v>
      </c>
      <c r="J1803" s="43" t="s">
        <v>354</v>
      </c>
      <c r="K1803" s="43" t="s">
        <v>629</v>
      </c>
      <c r="L1803" s="43"/>
      <c r="M1803" s="43"/>
      <c r="N1803" s="44">
        <v>646897</v>
      </c>
      <c r="O1803" s="44">
        <v>64676</v>
      </c>
      <c r="P1803" s="44">
        <v>711573</v>
      </c>
      <c r="Q1803" s="44">
        <v>3105</v>
      </c>
      <c r="R1803" s="43">
        <v>0</v>
      </c>
      <c r="S1803" s="44">
        <v>54711</v>
      </c>
      <c r="T1803" s="43">
        <v>230</v>
      </c>
      <c r="U1803" s="43">
        <v>0</v>
      </c>
      <c r="V1803" s="43">
        <v>230</v>
      </c>
      <c r="W1803" s="43">
        <v>0</v>
      </c>
      <c r="X1803" s="43">
        <v>0</v>
      </c>
      <c r="Y1803" s="43">
        <v>565</v>
      </c>
      <c r="Z1803" s="43">
        <v>0</v>
      </c>
      <c r="AA1803" s="43">
        <v>0</v>
      </c>
      <c r="AB1803" s="43">
        <v>565</v>
      </c>
      <c r="AC1803" s="43">
        <v>0</v>
      </c>
      <c r="AD1803" s="43">
        <v>0</v>
      </c>
      <c r="AE1803" s="43">
        <v>0</v>
      </c>
      <c r="AF1803" s="43">
        <v>0</v>
      </c>
      <c r="AG1803" s="44">
        <v>170470</v>
      </c>
      <c r="AH1803" s="44">
        <v>1115</v>
      </c>
      <c r="AI1803" s="44">
        <v>2067</v>
      </c>
      <c r="AJ1803" s="44">
        <v>17292</v>
      </c>
      <c r="AK1803" s="44">
        <v>190944</v>
      </c>
      <c r="AL1803" s="43">
        <v>0</v>
      </c>
      <c r="AM1803" s="43">
        <v>0</v>
      </c>
      <c r="AN1803" s="44">
        <v>742689</v>
      </c>
      <c r="AO1803" s="44">
        <v>39326</v>
      </c>
      <c r="AP1803" s="43">
        <v>0</v>
      </c>
      <c r="AQ1803" s="44">
        <v>782015</v>
      </c>
      <c r="AR1803" s="44">
        <v>972959</v>
      </c>
      <c r="AS1803" s="44">
        <v>13399</v>
      </c>
      <c r="AT1803" s="43">
        <v>0</v>
      </c>
      <c r="AU1803" s="44">
        <v>130267</v>
      </c>
      <c r="AV1803" s="44">
        <v>23624</v>
      </c>
      <c r="AW1803" s="44">
        <v>167290</v>
      </c>
      <c r="AX1803" s="43">
        <v>0</v>
      </c>
      <c r="AY1803" s="44">
        <v>151079</v>
      </c>
      <c r="AZ1803" s="43">
        <v>125</v>
      </c>
      <c r="BA1803" s="44">
        <v>151204</v>
      </c>
      <c r="BB1803" s="44">
        <v>318494</v>
      </c>
      <c r="BC1803" s="43">
        <v>0</v>
      </c>
      <c r="BD1803" s="44">
        <v>432669</v>
      </c>
      <c r="BE1803" s="44">
        <v>221796</v>
      </c>
      <c r="BF1803" s="43">
        <v>0</v>
      </c>
      <c r="BG1803" s="44">
        <v>654465</v>
      </c>
      <c r="BH1803" s="43">
        <v>0</v>
      </c>
      <c r="BI1803" s="43">
        <v>0</v>
      </c>
      <c r="BJ1803" s="43">
        <v>0</v>
      </c>
      <c r="BK1803" s="43">
        <v>0</v>
      </c>
      <c r="BL1803" s="43" t="s">
        <v>638</v>
      </c>
      <c r="BM1803" s="43">
        <v>4</v>
      </c>
      <c r="BN1803" s="43">
        <v>2</v>
      </c>
      <c r="BO1803" s="43">
        <v>0</v>
      </c>
      <c r="BP1803" s="43">
        <v>0</v>
      </c>
      <c r="BQ1803" s="43">
        <v>3</v>
      </c>
      <c r="BR1803" s="43">
        <v>1</v>
      </c>
      <c r="BS1803" s="43">
        <v>0</v>
      </c>
      <c r="BT1803" s="43">
        <v>33</v>
      </c>
      <c r="BU1803" s="43">
        <v>0</v>
      </c>
      <c r="BV1803" s="43">
        <v>0</v>
      </c>
      <c r="BW1803" s="43">
        <v>0</v>
      </c>
      <c r="BX1803" s="43">
        <v>1</v>
      </c>
      <c r="BY1803" s="43">
        <v>0</v>
      </c>
      <c r="BZ1803" s="43">
        <v>0</v>
      </c>
      <c r="CA1803" s="43"/>
      <c r="CB1803" s="43">
        <v>1</v>
      </c>
      <c r="CC1803" s="43"/>
      <c r="CD1803" s="43">
        <v>98</v>
      </c>
      <c r="CE1803" s="43">
        <v>0</v>
      </c>
      <c r="CF1803" s="44">
        <v>13916</v>
      </c>
      <c r="CG1803" s="43">
        <v>0</v>
      </c>
      <c r="CH1803" s="43">
        <v>7290</v>
      </c>
      <c r="CJ1803" s="26" t="str">
        <f t="shared" si="168"/>
        <v/>
      </c>
      <c r="CK1803" s="26">
        <f t="shared" si="169"/>
        <v>7.9401551211189859E-4</v>
      </c>
      <c r="CL1803" s="33">
        <f t="shared" si="170"/>
        <v>0.87612074744427682</v>
      </c>
      <c r="CM1803" s="33">
        <f t="shared" si="172"/>
        <v>1.0190089066889831</v>
      </c>
      <c r="CN1803" s="33" t="str">
        <f t="shared" si="173"/>
        <v/>
      </c>
      <c r="CO1803" s="26">
        <f t="shared" si="171"/>
        <v>2.0548738751750424</v>
      </c>
      <c r="CQ1803" s="33">
        <f>IF(Table2[[#This Row],[Total Liabilities(''000)]]=0,"",IFERROR(Table2[[#This Row],[EBITDA(''000)]]/Table2[[#This Row],[Total Liabilities(''000)]],""))</f>
        <v>0</v>
      </c>
    </row>
    <row r="1804" spans="1:95">
      <c r="A1804" s="43">
        <v>681</v>
      </c>
      <c r="B1804" s="43">
        <v>1622</v>
      </c>
      <c r="C1804" s="43" t="s">
        <v>6432</v>
      </c>
      <c r="D1804" s="43" t="s">
        <v>6433</v>
      </c>
      <c r="E1804" s="43" t="s">
        <v>665</v>
      </c>
      <c r="F1804" s="43" t="s">
        <v>625</v>
      </c>
      <c r="G1804" s="43" t="s">
        <v>654</v>
      </c>
      <c r="H1804" s="43" t="s">
        <v>6431</v>
      </c>
      <c r="I1804" s="43" t="s">
        <v>6276</v>
      </c>
      <c r="J1804" s="43" t="s">
        <v>354</v>
      </c>
      <c r="K1804" s="43" t="s">
        <v>629</v>
      </c>
      <c r="L1804" s="43"/>
      <c r="M1804" s="43"/>
      <c r="N1804" s="44">
        <v>19391</v>
      </c>
      <c r="O1804" s="44">
        <v>571159</v>
      </c>
      <c r="P1804" s="44">
        <v>590550</v>
      </c>
      <c r="Q1804" s="44">
        <v>4367</v>
      </c>
      <c r="R1804" s="43">
        <v>0</v>
      </c>
      <c r="S1804" s="44">
        <v>42349</v>
      </c>
      <c r="T1804" s="43">
        <v>460</v>
      </c>
      <c r="U1804" s="43">
        <v>0</v>
      </c>
      <c r="V1804" s="43">
        <v>460</v>
      </c>
      <c r="W1804" s="43">
        <v>0</v>
      </c>
      <c r="X1804" s="43">
        <v>0</v>
      </c>
      <c r="Y1804" s="44">
        <v>8358</v>
      </c>
      <c r="Z1804" s="43">
        <v>0</v>
      </c>
      <c r="AA1804" s="43">
        <v>0</v>
      </c>
      <c r="AB1804" s="44">
        <v>8358</v>
      </c>
      <c r="AC1804" s="43">
        <v>0</v>
      </c>
      <c r="AD1804" s="44">
        <v>557775</v>
      </c>
      <c r="AE1804" s="43">
        <v>0</v>
      </c>
      <c r="AF1804" s="43">
        <v>0</v>
      </c>
      <c r="AG1804" s="43">
        <v>0</v>
      </c>
      <c r="AH1804" s="43">
        <v>0</v>
      </c>
      <c r="AI1804" s="43">
        <v>0</v>
      </c>
      <c r="AJ1804" s="43">
        <v>0</v>
      </c>
      <c r="AK1804" s="43">
        <v>0</v>
      </c>
      <c r="AL1804" s="43">
        <v>0</v>
      </c>
      <c r="AM1804" s="43">
        <v>0</v>
      </c>
      <c r="AN1804" s="43">
        <v>0</v>
      </c>
      <c r="AO1804" s="43">
        <v>0</v>
      </c>
      <c r="AP1804" s="43">
        <v>0</v>
      </c>
      <c r="AQ1804" s="43">
        <v>0</v>
      </c>
      <c r="AR1804" s="44">
        <v>1490195</v>
      </c>
      <c r="AS1804" s="43">
        <v>0</v>
      </c>
      <c r="AT1804" s="43">
        <v>0</v>
      </c>
      <c r="AU1804" s="43">
        <v>0</v>
      </c>
      <c r="AV1804" s="43">
        <v>0</v>
      </c>
      <c r="AW1804" s="43">
        <v>0</v>
      </c>
      <c r="AX1804" s="43">
        <v>0</v>
      </c>
      <c r="AY1804" s="43">
        <v>0</v>
      </c>
      <c r="AZ1804" s="43">
        <v>0</v>
      </c>
      <c r="BA1804" s="43">
        <v>0</v>
      </c>
      <c r="BB1804" s="44">
        <v>231623</v>
      </c>
      <c r="BC1804" s="44">
        <v>393432</v>
      </c>
      <c r="BD1804" s="44">
        <v>465548</v>
      </c>
      <c r="BE1804" s="44">
        <v>399592</v>
      </c>
      <c r="BF1804" s="43">
        <v>0</v>
      </c>
      <c r="BG1804" s="44">
        <v>1258572</v>
      </c>
      <c r="BH1804" s="43">
        <v>0</v>
      </c>
      <c r="BI1804" s="43">
        <v>0</v>
      </c>
      <c r="BJ1804" s="43">
        <v>0</v>
      </c>
      <c r="BK1804" s="43">
        <v>0</v>
      </c>
      <c r="BL1804" s="43" t="s">
        <v>638</v>
      </c>
      <c r="BM1804" s="43">
        <v>16</v>
      </c>
      <c r="BN1804" s="43">
        <v>5</v>
      </c>
      <c r="BO1804" s="43">
        <v>0</v>
      </c>
      <c r="BP1804" s="43">
        <v>0</v>
      </c>
      <c r="BQ1804" s="43">
        <v>4</v>
      </c>
      <c r="BR1804" s="43">
        <v>4</v>
      </c>
      <c r="BS1804" s="43">
        <v>22</v>
      </c>
      <c r="BT1804" s="43">
        <v>16</v>
      </c>
      <c r="BU1804" s="43">
        <v>1</v>
      </c>
      <c r="BV1804" s="43">
        <v>1</v>
      </c>
      <c r="BW1804" s="43">
        <v>1</v>
      </c>
      <c r="BX1804" s="43">
        <v>0</v>
      </c>
      <c r="BY1804" s="43">
        <v>0</v>
      </c>
      <c r="BZ1804" s="43">
        <v>0</v>
      </c>
      <c r="CA1804" s="43"/>
      <c r="CB1804" s="43"/>
      <c r="CC1804" s="43"/>
      <c r="CD1804" s="43">
        <v>236</v>
      </c>
      <c r="CE1804" s="43">
        <v>3</v>
      </c>
      <c r="CF1804" s="44">
        <v>53033</v>
      </c>
      <c r="CG1804" s="43">
        <v>43</v>
      </c>
      <c r="CH1804" s="43">
        <v>2507</v>
      </c>
      <c r="CJ1804" s="26" t="str">
        <f t="shared" si="168"/>
        <v/>
      </c>
      <c r="CK1804" s="26">
        <f t="shared" si="169"/>
        <v>1.4152908305816612E-2</v>
      </c>
      <c r="CL1804" s="33" t="str">
        <f t="shared" si="170"/>
        <v/>
      </c>
      <c r="CM1804" s="33" t="str">
        <f t="shared" si="172"/>
        <v/>
      </c>
      <c r="CN1804" s="33" t="str">
        <f t="shared" si="173"/>
        <v/>
      </c>
      <c r="CO1804" s="26">
        <f t="shared" si="171"/>
        <v>5.4337090876121978</v>
      </c>
      <c r="CQ1804" s="33">
        <f>IF(Table2[[#This Row],[Total Liabilities(''000)]]=0,"",IFERROR(Table2[[#This Row],[EBITDA(''000)]]/Table2[[#This Row],[Total Liabilities(''000)]],""))</f>
        <v>0</v>
      </c>
    </row>
    <row r="1805" spans="1:95">
      <c r="A1805" s="43">
        <v>887</v>
      </c>
      <c r="B1805" s="43">
        <v>1624</v>
      </c>
      <c r="C1805" s="43" t="s">
        <v>6434</v>
      </c>
      <c r="D1805" s="43" t="s">
        <v>6435</v>
      </c>
      <c r="E1805" s="43" t="s">
        <v>665</v>
      </c>
      <c r="F1805" s="43" t="s">
        <v>625</v>
      </c>
      <c r="G1805" s="43" t="s">
        <v>654</v>
      </c>
      <c r="H1805" s="43" t="s">
        <v>6431</v>
      </c>
      <c r="I1805" s="43" t="s">
        <v>6276</v>
      </c>
      <c r="J1805" s="43" t="s">
        <v>354</v>
      </c>
      <c r="K1805" s="43" t="s">
        <v>629</v>
      </c>
      <c r="L1805" s="43"/>
      <c r="M1805" s="43"/>
      <c r="N1805" s="44">
        <v>33424</v>
      </c>
      <c r="O1805" s="44">
        <v>382892</v>
      </c>
      <c r="P1805" s="44">
        <v>416316</v>
      </c>
      <c r="Q1805" s="43">
        <v>993</v>
      </c>
      <c r="R1805" s="43">
        <v>0</v>
      </c>
      <c r="S1805" s="44">
        <v>24484</v>
      </c>
      <c r="T1805" s="43">
        <v>114</v>
      </c>
      <c r="U1805" s="43">
        <v>0</v>
      </c>
      <c r="V1805" s="43">
        <v>114</v>
      </c>
      <c r="W1805" s="43">
        <v>0</v>
      </c>
      <c r="X1805" s="43">
        <v>0</v>
      </c>
      <c r="Y1805" s="44">
        <v>-30967</v>
      </c>
      <c r="Z1805" s="43">
        <v>0</v>
      </c>
      <c r="AA1805" s="43">
        <v>0</v>
      </c>
      <c r="AB1805" s="44">
        <v>-30967</v>
      </c>
      <c r="AC1805" s="43">
        <v>0</v>
      </c>
      <c r="AD1805" s="43">
        <v>0</v>
      </c>
      <c r="AE1805" s="43">
        <v>0</v>
      </c>
      <c r="AF1805" s="43">
        <v>0</v>
      </c>
      <c r="AG1805" s="43">
        <v>0</v>
      </c>
      <c r="AH1805" s="43">
        <v>0</v>
      </c>
      <c r="AI1805" s="43">
        <v>0</v>
      </c>
      <c r="AJ1805" s="43">
        <v>0</v>
      </c>
      <c r="AK1805" s="43">
        <v>0</v>
      </c>
      <c r="AL1805" s="43">
        <v>0</v>
      </c>
      <c r="AM1805" s="43">
        <v>0</v>
      </c>
      <c r="AN1805" s="43">
        <v>0</v>
      </c>
      <c r="AO1805" s="43">
        <v>0</v>
      </c>
      <c r="AP1805" s="43">
        <v>0</v>
      </c>
      <c r="AQ1805" s="43">
        <v>0</v>
      </c>
      <c r="AR1805" s="44">
        <v>906497</v>
      </c>
      <c r="AS1805" s="43">
        <v>0</v>
      </c>
      <c r="AT1805" s="43">
        <v>0</v>
      </c>
      <c r="AU1805" s="43">
        <v>0</v>
      </c>
      <c r="AV1805" s="43">
        <v>0</v>
      </c>
      <c r="AW1805" s="43">
        <v>0</v>
      </c>
      <c r="AX1805" s="43">
        <v>0</v>
      </c>
      <c r="AY1805" s="43">
        <v>0</v>
      </c>
      <c r="AZ1805" s="43">
        <v>0</v>
      </c>
      <c r="BA1805" s="43">
        <v>0</v>
      </c>
      <c r="BB1805" s="44">
        <v>156559</v>
      </c>
      <c r="BC1805" s="44">
        <v>125359</v>
      </c>
      <c r="BD1805" s="44">
        <v>423120</v>
      </c>
      <c r="BE1805" s="44">
        <v>201459</v>
      </c>
      <c r="BF1805" s="43">
        <v>0</v>
      </c>
      <c r="BG1805" s="44">
        <v>749938</v>
      </c>
      <c r="BH1805" s="43">
        <v>0</v>
      </c>
      <c r="BI1805" s="43">
        <v>0</v>
      </c>
      <c r="BJ1805" s="43">
        <v>0</v>
      </c>
      <c r="BK1805" s="43">
        <v>0</v>
      </c>
      <c r="BL1805" s="43" t="s">
        <v>638</v>
      </c>
      <c r="BM1805" s="43">
        <v>5</v>
      </c>
      <c r="BN1805" s="43">
        <v>-3</v>
      </c>
      <c r="BO1805" s="43">
        <v>0</v>
      </c>
      <c r="BP1805" s="43">
        <v>0</v>
      </c>
      <c r="BQ1805" s="43">
        <v>1</v>
      </c>
      <c r="BR1805" s="43">
        <v>3</v>
      </c>
      <c r="BS1805" s="43">
        <v>0</v>
      </c>
      <c r="BT1805" s="43">
        <v>17</v>
      </c>
      <c r="BU1805" s="43">
        <v>-7</v>
      </c>
      <c r="BV1805" s="43">
        <v>-4</v>
      </c>
      <c r="BW1805" s="43">
        <v>-3</v>
      </c>
      <c r="BX1805" s="43">
        <v>0</v>
      </c>
      <c r="BY1805" s="43">
        <v>0</v>
      </c>
      <c r="BZ1805" s="43">
        <v>0</v>
      </c>
      <c r="CA1805" s="43"/>
      <c r="CB1805" s="43"/>
      <c r="CC1805" s="43"/>
      <c r="CD1805" s="43">
        <v>183</v>
      </c>
      <c r="CE1805" s="43">
        <v>-14</v>
      </c>
      <c r="CF1805" s="44">
        <v>-590973</v>
      </c>
      <c r="CG1805" s="43">
        <v>-93</v>
      </c>
      <c r="CH1805" s="43">
        <v>2274</v>
      </c>
      <c r="CJ1805" s="26" t="str">
        <f t="shared" si="168"/>
        <v/>
      </c>
      <c r="CK1805" s="26">
        <f t="shared" si="169"/>
        <v>-7.4383401070340804E-2</v>
      </c>
      <c r="CL1805" s="33" t="str">
        <f t="shared" si="170"/>
        <v/>
      </c>
      <c r="CM1805" s="33" t="str">
        <f t="shared" si="172"/>
        <v/>
      </c>
      <c r="CN1805" s="33" t="str">
        <f t="shared" si="173"/>
        <v/>
      </c>
      <c r="CO1805" s="26">
        <f t="shared" si="171"/>
        <v>4.7901302384404598</v>
      </c>
      <c r="CQ1805" s="33">
        <f>IF(Table2[[#This Row],[Total Liabilities(''000)]]=0,"",IFERROR(Table2[[#This Row],[EBITDA(''000)]]/Table2[[#This Row],[Total Liabilities(''000)]],""))</f>
        <v>0</v>
      </c>
    </row>
    <row r="1806" spans="1:95">
      <c r="A1806" s="43">
        <v>1474</v>
      </c>
      <c r="B1806" s="43">
        <v>10369</v>
      </c>
      <c r="C1806" s="43" t="s">
        <v>6436</v>
      </c>
      <c r="D1806" s="43" t="s">
        <v>6436</v>
      </c>
      <c r="E1806" s="43" t="s">
        <v>665</v>
      </c>
      <c r="F1806" s="43" t="s">
        <v>625</v>
      </c>
      <c r="G1806" s="43" t="s">
        <v>1928</v>
      </c>
      <c r="H1806" s="43" t="s">
        <v>6431</v>
      </c>
      <c r="I1806" s="43" t="s">
        <v>6276</v>
      </c>
      <c r="J1806" s="43" t="s">
        <v>354</v>
      </c>
      <c r="K1806" s="43" t="s">
        <v>629</v>
      </c>
      <c r="L1806" s="43"/>
      <c r="M1806" s="43"/>
      <c r="N1806" s="44">
        <v>107255</v>
      </c>
      <c r="O1806" s="44">
        <v>94449</v>
      </c>
      <c r="P1806" s="44">
        <v>201704</v>
      </c>
      <c r="Q1806" s="43">
        <v>0</v>
      </c>
      <c r="R1806" s="43">
        <v>44</v>
      </c>
      <c r="S1806" s="44">
        <v>20851</v>
      </c>
      <c r="T1806" s="43">
        <v>0</v>
      </c>
      <c r="U1806" s="43">
        <v>0</v>
      </c>
      <c r="V1806" s="43">
        <v>0</v>
      </c>
      <c r="W1806" s="43">
        <v>0</v>
      </c>
      <c r="X1806" s="43">
        <v>0</v>
      </c>
      <c r="Y1806" s="44">
        <v>10982</v>
      </c>
      <c r="Z1806" s="43">
        <v>0</v>
      </c>
      <c r="AA1806" s="43">
        <v>0</v>
      </c>
      <c r="AB1806" s="44">
        <v>10982</v>
      </c>
      <c r="AC1806" s="43">
        <v>0</v>
      </c>
      <c r="AD1806" s="43">
        <v>0</v>
      </c>
      <c r="AE1806" s="43">
        <v>0</v>
      </c>
      <c r="AF1806" s="43">
        <v>0</v>
      </c>
      <c r="AG1806" s="43">
        <v>0</v>
      </c>
      <c r="AH1806" s="43">
        <v>0</v>
      </c>
      <c r="AI1806" s="43">
        <v>0</v>
      </c>
      <c r="AJ1806" s="43">
        <v>0</v>
      </c>
      <c r="AK1806" s="43">
        <v>0</v>
      </c>
      <c r="AL1806" s="43">
        <v>0</v>
      </c>
      <c r="AM1806" s="43">
        <v>0</v>
      </c>
      <c r="AN1806" s="43">
        <v>0</v>
      </c>
      <c r="AO1806" s="43">
        <v>0</v>
      </c>
      <c r="AP1806" s="43">
        <v>0</v>
      </c>
      <c r="AQ1806" s="43">
        <v>0</v>
      </c>
      <c r="AR1806" s="44">
        <v>260208</v>
      </c>
      <c r="AS1806" s="43">
        <v>0</v>
      </c>
      <c r="AT1806" s="43">
        <v>0</v>
      </c>
      <c r="AU1806" s="43">
        <v>0</v>
      </c>
      <c r="AV1806" s="43">
        <v>0</v>
      </c>
      <c r="AW1806" s="43">
        <v>0</v>
      </c>
      <c r="AX1806" s="43">
        <v>0</v>
      </c>
      <c r="AY1806" s="43">
        <v>0</v>
      </c>
      <c r="AZ1806" s="43">
        <v>0</v>
      </c>
      <c r="BA1806" s="43">
        <v>0</v>
      </c>
      <c r="BB1806" s="44">
        <v>70395</v>
      </c>
      <c r="BC1806" s="44">
        <v>43257</v>
      </c>
      <c r="BD1806" s="44">
        <v>11715</v>
      </c>
      <c r="BE1806" s="44">
        <v>134841</v>
      </c>
      <c r="BF1806" s="43">
        <v>0</v>
      </c>
      <c r="BG1806" s="44">
        <v>189813</v>
      </c>
      <c r="BH1806" s="43">
        <v>0</v>
      </c>
      <c r="BI1806" s="43">
        <v>0</v>
      </c>
      <c r="BJ1806" s="43">
        <v>0</v>
      </c>
      <c r="BK1806" s="43">
        <v>0</v>
      </c>
      <c r="BL1806" s="43" t="s">
        <v>638</v>
      </c>
      <c r="BM1806" s="43">
        <v>10</v>
      </c>
      <c r="BN1806" s="43">
        <v>12</v>
      </c>
      <c r="BO1806" s="43">
        <v>0</v>
      </c>
      <c r="BP1806" s="43">
        <v>371</v>
      </c>
      <c r="BQ1806" s="43">
        <v>9</v>
      </c>
      <c r="BR1806" s="43">
        <v>8</v>
      </c>
      <c r="BS1806" s="43">
        <v>26</v>
      </c>
      <c r="BT1806" s="43">
        <v>27</v>
      </c>
      <c r="BU1806" s="43">
        <v>5</v>
      </c>
      <c r="BV1806" s="43">
        <v>6</v>
      </c>
      <c r="BW1806" s="43">
        <v>4</v>
      </c>
      <c r="BX1806" s="43">
        <v>0</v>
      </c>
      <c r="BY1806" s="43">
        <v>251</v>
      </c>
      <c r="BZ1806" s="43">
        <v>0</v>
      </c>
      <c r="CA1806" s="43"/>
      <c r="CB1806" s="43"/>
      <c r="CC1806" s="43"/>
      <c r="CD1806" s="43">
        <v>228</v>
      </c>
      <c r="CE1806" s="43">
        <v>12</v>
      </c>
      <c r="CF1806" s="44">
        <v>115600</v>
      </c>
      <c r="CG1806" s="43">
        <v>10</v>
      </c>
      <c r="CH1806" s="43">
        <v>885</v>
      </c>
      <c r="CJ1806" s="26" t="str">
        <f t="shared" si="168"/>
        <v/>
      </c>
      <c r="CK1806" s="26">
        <f t="shared" si="169"/>
        <v>5.4446119065561419E-2</v>
      </c>
      <c r="CL1806" s="33" t="str">
        <f t="shared" si="170"/>
        <v/>
      </c>
      <c r="CM1806" s="33" t="str">
        <f t="shared" si="172"/>
        <v/>
      </c>
      <c r="CN1806" s="33">
        <f t="shared" si="173"/>
        <v>-473.88636363636363</v>
      </c>
      <c r="CO1806" s="26">
        <f t="shared" si="171"/>
        <v>2.696398891966759</v>
      </c>
      <c r="CQ1806" s="33">
        <f>IF(Table2[[#This Row],[Total Liabilities(''000)]]=0,"",IFERROR(Table2[[#This Row],[EBITDA(''000)]]/Table2[[#This Row],[Total Liabilities(''000)]],""))</f>
        <v>0</v>
      </c>
    </row>
    <row r="1807" spans="1:95">
      <c r="A1807" s="43">
        <v>1702</v>
      </c>
      <c r="B1807" s="43">
        <v>5090</v>
      </c>
      <c r="C1807" s="43" t="s">
        <v>6437</v>
      </c>
      <c r="D1807" s="43" t="s">
        <v>6438</v>
      </c>
      <c r="E1807" s="43" t="s">
        <v>665</v>
      </c>
      <c r="F1807" s="43" t="s">
        <v>625</v>
      </c>
      <c r="G1807" s="43" t="s">
        <v>790</v>
      </c>
      <c r="H1807" s="43" t="s">
        <v>6431</v>
      </c>
      <c r="I1807" s="43" t="s">
        <v>6276</v>
      </c>
      <c r="J1807" s="43" t="s">
        <v>354</v>
      </c>
      <c r="K1807" s="43" t="s">
        <v>629</v>
      </c>
      <c r="L1807" s="43"/>
      <c r="M1807" s="43"/>
      <c r="N1807" s="44">
        <v>4659</v>
      </c>
      <c r="O1807" s="44">
        <v>139034</v>
      </c>
      <c r="P1807" s="44">
        <v>143693</v>
      </c>
      <c r="Q1807" s="43">
        <v>56</v>
      </c>
      <c r="R1807" s="43">
        <v>0</v>
      </c>
      <c r="S1807" s="44">
        <v>7522</v>
      </c>
      <c r="T1807" s="43">
        <v>28</v>
      </c>
      <c r="U1807" s="43">
        <v>0</v>
      </c>
      <c r="V1807" s="43">
        <v>28</v>
      </c>
      <c r="W1807" s="43">
        <v>0</v>
      </c>
      <c r="X1807" s="43">
        <v>0</v>
      </c>
      <c r="Y1807" s="43">
        <v>961</v>
      </c>
      <c r="Z1807" s="43">
        <v>0</v>
      </c>
      <c r="AA1807" s="43">
        <v>0</v>
      </c>
      <c r="AB1807" s="43">
        <v>961</v>
      </c>
      <c r="AC1807" s="43">
        <v>0</v>
      </c>
      <c r="AD1807" s="43">
        <v>0</v>
      </c>
      <c r="AE1807" s="43">
        <v>0</v>
      </c>
      <c r="AF1807" s="43">
        <v>0</v>
      </c>
      <c r="AG1807" s="44">
        <v>3710</v>
      </c>
      <c r="AH1807" s="43">
        <v>392</v>
      </c>
      <c r="AI1807" s="43">
        <v>0</v>
      </c>
      <c r="AJ1807" s="43">
        <v>409</v>
      </c>
      <c r="AK1807" s="44">
        <v>4511</v>
      </c>
      <c r="AL1807" s="43">
        <v>0</v>
      </c>
      <c r="AM1807" s="43">
        <v>0</v>
      </c>
      <c r="AN1807" s="44">
        <v>142970</v>
      </c>
      <c r="AO1807" s="43">
        <v>220</v>
      </c>
      <c r="AP1807" s="43">
        <v>0</v>
      </c>
      <c r="AQ1807" s="44">
        <v>143190</v>
      </c>
      <c r="AR1807" s="44">
        <v>147701</v>
      </c>
      <c r="AS1807" s="44">
        <v>1599</v>
      </c>
      <c r="AT1807" s="43">
        <v>0</v>
      </c>
      <c r="AU1807" s="44">
        <v>21681</v>
      </c>
      <c r="AV1807" s="44">
        <v>3492</v>
      </c>
      <c r="AW1807" s="44">
        <v>26772</v>
      </c>
      <c r="AX1807" s="43">
        <v>0</v>
      </c>
      <c r="AY1807" s="44">
        <v>28794</v>
      </c>
      <c r="AZ1807" s="44">
        <v>2145</v>
      </c>
      <c r="BA1807" s="44">
        <v>30939</v>
      </c>
      <c r="BB1807" s="44">
        <v>57711</v>
      </c>
      <c r="BC1807" s="43">
        <v>0</v>
      </c>
      <c r="BD1807" s="44">
        <v>98445</v>
      </c>
      <c r="BE1807" s="44">
        <v>-8455</v>
      </c>
      <c r="BF1807" s="43">
        <v>0</v>
      </c>
      <c r="BG1807" s="44">
        <v>89990</v>
      </c>
      <c r="BH1807" s="43">
        <v>0</v>
      </c>
      <c r="BI1807" s="43">
        <v>0</v>
      </c>
      <c r="BJ1807" s="43">
        <v>0</v>
      </c>
      <c r="BK1807" s="43">
        <v>0</v>
      </c>
      <c r="BL1807" s="43" t="s">
        <v>631</v>
      </c>
      <c r="BM1807" s="43">
        <v>1</v>
      </c>
      <c r="BN1807" s="43">
        <v>5</v>
      </c>
      <c r="BO1807" s="43">
        <v>0</v>
      </c>
      <c r="BP1807" s="43">
        <v>0</v>
      </c>
      <c r="BQ1807" s="43">
        <v>1</v>
      </c>
      <c r="BR1807" s="43">
        <v>1</v>
      </c>
      <c r="BS1807" s="43">
        <v>0</v>
      </c>
      <c r="BT1807" s="43">
        <v>39</v>
      </c>
      <c r="BU1807" s="43">
        <v>1</v>
      </c>
      <c r="BV1807" s="43">
        <v>1</v>
      </c>
      <c r="BW1807" s="43">
        <v>1</v>
      </c>
      <c r="BX1807" s="43">
        <v>0</v>
      </c>
      <c r="BY1807" s="43">
        <v>0</v>
      </c>
      <c r="BZ1807" s="43">
        <v>0</v>
      </c>
      <c r="CA1807" s="43"/>
      <c r="CB1807" s="43">
        <v>1</v>
      </c>
      <c r="CC1807" s="43"/>
      <c r="CD1807" s="43">
        <v>0</v>
      </c>
      <c r="CE1807" s="43">
        <v>0</v>
      </c>
      <c r="CF1807" s="44">
        <v>165690</v>
      </c>
      <c r="CG1807" s="43">
        <v>21</v>
      </c>
      <c r="CH1807" s="43">
        <v>0</v>
      </c>
      <c r="CJ1807" s="26" t="str">
        <f t="shared" si="168"/>
        <v/>
      </c>
      <c r="CK1807" s="26">
        <f t="shared" si="169"/>
        <v>6.6878692768610861E-3</v>
      </c>
      <c r="CL1807" s="33">
        <f t="shared" si="170"/>
        <v>5.9348259809354911</v>
      </c>
      <c r="CM1807" s="33">
        <f t="shared" si="172"/>
        <v>0.13857761840729119</v>
      </c>
      <c r="CN1807" s="33" t="str">
        <f t="shared" si="173"/>
        <v/>
      </c>
      <c r="CO1807" s="26">
        <f t="shared" si="171"/>
        <v>1.5593214465179948</v>
      </c>
      <c r="CQ1807" s="33">
        <f>IF(Table2[[#This Row],[Total Liabilities(''000)]]=0,"",IFERROR(Table2[[#This Row],[EBITDA(''000)]]/Table2[[#This Row],[Total Liabilities(''000)]],""))</f>
        <v>0</v>
      </c>
    </row>
    <row r="1808" spans="1:95">
      <c r="A1808" s="43">
        <v>1949</v>
      </c>
      <c r="B1808" s="43">
        <v>2626</v>
      </c>
      <c r="C1808" s="43" t="s">
        <v>6439</v>
      </c>
      <c r="D1808" s="43" t="s">
        <v>6439</v>
      </c>
      <c r="E1808" s="43" t="s">
        <v>665</v>
      </c>
      <c r="F1808" s="43" t="s">
        <v>625</v>
      </c>
      <c r="G1808" s="43" t="s">
        <v>680</v>
      </c>
      <c r="H1808" s="43" t="s">
        <v>6431</v>
      </c>
      <c r="I1808" s="43" t="s">
        <v>6276</v>
      </c>
      <c r="J1808" s="43" t="s">
        <v>354</v>
      </c>
      <c r="K1808" s="43" t="s">
        <v>629</v>
      </c>
      <c r="L1808" s="43"/>
      <c r="M1808" s="43"/>
      <c r="N1808" s="44">
        <v>72197</v>
      </c>
      <c r="O1808" s="44">
        <v>17387</v>
      </c>
      <c r="P1808" s="44">
        <v>89584</v>
      </c>
      <c r="Q1808" s="43">
        <v>70</v>
      </c>
      <c r="R1808" s="43">
        <v>321</v>
      </c>
      <c r="S1808" s="44">
        <v>6642</v>
      </c>
      <c r="T1808" s="43">
        <v>81</v>
      </c>
      <c r="U1808" s="43">
        <v>0</v>
      </c>
      <c r="V1808" s="43">
        <v>81</v>
      </c>
      <c r="W1808" s="43">
        <v>0</v>
      </c>
      <c r="X1808" s="44">
        <v>9065</v>
      </c>
      <c r="Y1808" s="44">
        <v>2172</v>
      </c>
      <c r="Z1808" s="43">
        <v>0</v>
      </c>
      <c r="AA1808" s="43">
        <v>0</v>
      </c>
      <c r="AB1808" s="44">
        <v>2172</v>
      </c>
      <c r="AC1808" s="43">
        <v>0</v>
      </c>
      <c r="AD1808" s="43">
        <v>0</v>
      </c>
      <c r="AE1808" s="43">
        <v>0</v>
      </c>
      <c r="AF1808" s="43">
        <v>0</v>
      </c>
      <c r="AG1808" s="44">
        <v>8240</v>
      </c>
      <c r="AH1808" s="44">
        <v>1303</v>
      </c>
      <c r="AI1808" s="44">
        <v>1472</v>
      </c>
      <c r="AJ1808" s="44">
        <v>3294</v>
      </c>
      <c r="AK1808" s="44">
        <v>14309</v>
      </c>
      <c r="AL1808" s="43">
        <v>0</v>
      </c>
      <c r="AM1808" s="43">
        <v>0</v>
      </c>
      <c r="AN1808" s="44">
        <v>126367</v>
      </c>
      <c r="AO1808" s="43">
        <v>0</v>
      </c>
      <c r="AP1808" s="44">
        <v>2696</v>
      </c>
      <c r="AQ1808" s="44">
        <v>129063</v>
      </c>
      <c r="AR1808" s="44">
        <v>143372</v>
      </c>
      <c r="AS1808" s="44">
        <v>1422</v>
      </c>
      <c r="AT1808" s="44">
        <v>5000</v>
      </c>
      <c r="AU1808" s="44">
        <v>12843</v>
      </c>
      <c r="AV1808" s="43">
        <v>932</v>
      </c>
      <c r="AW1808" s="44">
        <v>20197</v>
      </c>
      <c r="AX1808" s="44">
        <v>4830</v>
      </c>
      <c r="AY1808" s="44">
        <v>1043</v>
      </c>
      <c r="AZ1808" s="44">
        <v>1775</v>
      </c>
      <c r="BA1808" s="44">
        <v>7648</v>
      </c>
      <c r="BB1808" s="44">
        <v>27845</v>
      </c>
      <c r="BC1808" s="43">
        <v>0</v>
      </c>
      <c r="BD1808" s="44">
        <v>45698</v>
      </c>
      <c r="BE1808" s="44">
        <v>69829</v>
      </c>
      <c r="BF1808" s="43">
        <v>0</v>
      </c>
      <c r="BG1808" s="44">
        <v>115527</v>
      </c>
      <c r="BH1808" s="43">
        <v>0</v>
      </c>
      <c r="BI1808" s="43">
        <v>0</v>
      </c>
      <c r="BJ1808" s="43">
        <v>0</v>
      </c>
      <c r="BK1808" s="43">
        <v>0</v>
      </c>
      <c r="BL1808" s="43" t="s">
        <v>631</v>
      </c>
      <c r="BM1808" s="43">
        <v>-36</v>
      </c>
      <c r="BN1808" s="43">
        <v>4</v>
      </c>
      <c r="BO1808" s="43">
        <v>186</v>
      </c>
      <c r="BP1808" s="43">
        <v>0</v>
      </c>
      <c r="BQ1808" s="43">
        <v>44</v>
      </c>
      <c r="BR1808" s="43">
        <v>11</v>
      </c>
      <c r="BS1808" s="43">
        <v>-14</v>
      </c>
      <c r="BT1808" s="43">
        <v>19</v>
      </c>
      <c r="BU1808" s="43">
        <v>2</v>
      </c>
      <c r="BV1808" s="43">
        <v>2</v>
      </c>
      <c r="BW1808" s="43">
        <v>2</v>
      </c>
      <c r="BX1808" s="43">
        <v>1</v>
      </c>
      <c r="BY1808" s="43">
        <v>8</v>
      </c>
      <c r="BZ1808" s="43">
        <v>0</v>
      </c>
      <c r="CA1808" s="43">
        <v>706</v>
      </c>
      <c r="CB1808" s="43">
        <v>5</v>
      </c>
      <c r="CC1808" s="43">
        <v>682</v>
      </c>
      <c r="CD1808" s="43">
        <v>215</v>
      </c>
      <c r="CE1808" s="43">
        <v>5</v>
      </c>
      <c r="CF1808" s="44">
        <v>-6081</v>
      </c>
      <c r="CG1808" s="43">
        <v>3</v>
      </c>
      <c r="CH1808" s="43">
        <v>417</v>
      </c>
      <c r="CJ1808" s="26">
        <f t="shared" si="168"/>
        <v>0.10118994463297018</v>
      </c>
      <c r="CK1808" s="26">
        <f t="shared" si="169"/>
        <v>2.4245400964457937E-2</v>
      </c>
      <c r="CL1808" s="33">
        <f t="shared" si="170"/>
        <v>1.4114892724858481</v>
      </c>
      <c r="CM1808" s="33">
        <f t="shared" si="172"/>
        <v>0.40798138337376838</v>
      </c>
      <c r="CN1808" s="33">
        <f t="shared" si="173"/>
        <v>7.5482866043613708</v>
      </c>
      <c r="CO1808" s="26">
        <f t="shared" si="171"/>
        <v>4.1489315855629378</v>
      </c>
      <c r="CQ1808" s="33">
        <f>IF(Table2[[#This Row],[Total Liabilities(''000)]]=0,"",IFERROR(Table2[[#This Row],[EBITDA(''000)]]/Table2[[#This Row],[Total Liabilities(''000)]],""))</f>
        <v>0.32555216376369189</v>
      </c>
    </row>
    <row r="1809" spans="1:95">
      <c r="A1809" s="43">
        <v>1728</v>
      </c>
      <c r="B1809" s="43">
        <v>435911</v>
      </c>
      <c r="C1809" s="43" t="s">
        <v>6440</v>
      </c>
      <c r="D1809" s="43" t="s">
        <v>6441</v>
      </c>
      <c r="E1809" s="43" t="s">
        <v>624</v>
      </c>
      <c r="F1809" s="43" t="s">
        <v>646</v>
      </c>
      <c r="G1809" s="43" t="s">
        <v>626</v>
      </c>
      <c r="H1809" s="43" t="s">
        <v>6442</v>
      </c>
      <c r="I1809" s="43" t="s">
        <v>6276</v>
      </c>
      <c r="J1809" s="43" t="s">
        <v>522</v>
      </c>
      <c r="K1809" s="43" t="s">
        <v>770</v>
      </c>
      <c r="L1809" s="43" t="s">
        <v>6443</v>
      </c>
      <c r="M1809" s="43"/>
      <c r="N1809" s="44">
        <v>135462</v>
      </c>
      <c r="O1809" s="43">
        <v>714</v>
      </c>
      <c r="P1809" s="44">
        <v>136176</v>
      </c>
      <c r="Q1809" s="43">
        <v>714</v>
      </c>
      <c r="R1809" s="44">
        <v>3521</v>
      </c>
      <c r="S1809" s="44">
        <v>8065</v>
      </c>
      <c r="T1809" s="43">
        <v>190</v>
      </c>
      <c r="U1809" s="43">
        <v>0</v>
      </c>
      <c r="V1809" s="43">
        <v>190</v>
      </c>
      <c r="W1809" s="43">
        <v>0</v>
      </c>
      <c r="X1809" s="44">
        <v>14226</v>
      </c>
      <c r="Y1809" s="44">
        <v>3354</v>
      </c>
      <c r="Z1809" s="44">
        <v>1486</v>
      </c>
      <c r="AA1809" s="43">
        <v>0</v>
      </c>
      <c r="AB1809" s="44">
        <v>1868</v>
      </c>
      <c r="AC1809" s="43">
        <v>0</v>
      </c>
      <c r="AD1809" s="43">
        <v>0</v>
      </c>
      <c r="AE1809" s="43">
        <v>0</v>
      </c>
      <c r="AF1809" s="43">
        <v>0</v>
      </c>
      <c r="AG1809" s="44">
        <v>10258</v>
      </c>
      <c r="AH1809" s="44">
        <v>19612</v>
      </c>
      <c r="AI1809" s="43">
        <v>178</v>
      </c>
      <c r="AJ1809" s="44">
        <v>73366</v>
      </c>
      <c r="AK1809" s="44">
        <v>103414</v>
      </c>
      <c r="AL1809" s="43">
        <v>0</v>
      </c>
      <c r="AM1809" s="43">
        <v>0</v>
      </c>
      <c r="AN1809" s="44">
        <v>24081</v>
      </c>
      <c r="AO1809" s="44">
        <v>101651</v>
      </c>
      <c r="AP1809" s="43">
        <v>0</v>
      </c>
      <c r="AQ1809" s="44">
        <v>125732</v>
      </c>
      <c r="AR1809" s="44">
        <v>229146</v>
      </c>
      <c r="AS1809" s="44">
        <v>7551</v>
      </c>
      <c r="AT1809" s="44">
        <v>69399</v>
      </c>
      <c r="AU1809" s="44">
        <v>6851</v>
      </c>
      <c r="AV1809" s="44">
        <v>81776</v>
      </c>
      <c r="AW1809" s="44">
        <v>165577</v>
      </c>
      <c r="AX1809" s="43">
        <v>0</v>
      </c>
      <c r="AY1809" s="44">
        <v>14262</v>
      </c>
      <c r="AZ1809" s="44">
        <v>10474</v>
      </c>
      <c r="BA1809" s="44">
        <v>24736</v>
      </c>
      <c r="BB1809" s="44">
        <v>190313</v>
      </c>
      <c r="BC1809" s="44">
        <v>30000</v>
      </c>
      <c r="BD1809" s="43">
        <v>0</v>
      </c>
      <c r="BE1809" s="44">
        <v>8833</v>
      </c>
      <c r="BF1809" s="43">
        <v>0</v>
      </c>
      <c r="BG1809" s="44">
        <v>38833</v>
      </c>
      <c r="BH1809" s="44">
        <v>30000000</v>
      </c>
      <c r="BI1809" s="43">
        <v>0</v>
      </c>
      <c r="BJ1809" s="43">
        <v>0</v>
      </c>
      <c r="BK1809" s="43">
        <v>0</v>
      </c>
      <c r="BL1809" s="43" t="s">
        <v>638</v>
      </c>
      <c r="BM1809" s="43">
        <v>-2</v>
      </c>
      <c r="BN1809" s="43">
        <v>-2</v>
      </c>
      <c r="BO1809" s="43">
        <v>-25</v>
      </c>
      <c r="BP1809" s="43">
        <v>-65</v>
      </c>
      <c r="BQ1809" s="43">
        <v>5</v>
      </c>
      <c r="BR1809" s="43">
        <v>-6</v>
      </c>
      <c r="BS1809" s="43">
        <v>7</v>
      </c>
      <c r="BT1809" s="43">
        <v>83</v>
      </c>
      <c r="BU1809" s="43">
        <v>1</v>
      </c>
      <c r="BV1809" s="43">
        <v>5</v>
      </c>
      <c r="BW1809" s="43">
        <v>1</v>
      </c>
      <c r="BX1809" s="43">
        <v>1</v>
      </c>
      <c r="BY1809" s="43">
        <v>2</v>
      </c>
      <c r="BZ1809" s="43">
        <v>44</v>
      </c>
      <c r="CA1809" s="43"/>
      <c r="CB1809" s="43">
        <v>53</v>
      </c>
      <c r="CC1809" s="43"/>
      <c r="CD1809" s="43">
        <v>128</v>
      </c>
      <c r="CE1809" s="43">
        <v>2</v>
      </c>
      <c r="CF1809" s="44">
        <v>-217792</v>
      </c>
      <c r="CG1809" s="43">
        <v>2</v>
      </c>
      <c r="CH1809" s="43">
        <v>1060</v>
      </c>
      <c r="CJ1809" s="26">
        <f t="shared" si="168"/>
        <v>0.10446774762072612</v>
      </c>
      <c r="CK1809" s="26">
        <f t="shared" si="169"/>
        <v>2.4629890729643989E-2</v>
      </c>
      <c r="CL1809" s="33">
        <f t="shared" si="170"/>
        <v>1.6011081671727232</v>
      </c>
      <c r="CM1809" s="33">
        <f t="shared" si="172"/>
        <v>6.1953049034588134E-2</v>
      </c>
      <c r="CN1809" s="33">
        <f t="shared" si="173"/>
        <v>1.749786992331724</v>
      </c>
      <c r="CO1809" s="26">
        <f t="shared" si="171"/>
        <v>0.20404806818241528</v>
      </c>
      <c r="CQ1809" s="33">
        <f>IF(Table2[[#This Row],[Total Liabilities(''000)]]=0,"",IFERROR(Table2[[#This Row],[EBITDA(''000)]]/Table2[[#This Row],[Total Liabilities(''000)]],""))</f>
        <v>7.4750542527310268E-2</v>
      </c>
    </row>
    <row r="1810" spans="1:95">
      <c r="A1810" s="43">
        <v>177</v>
      </c>
      <c r="B1810" s="43">
        <v>11697</v>
      </c>
      <c r="C1810" s="43" t="s">
        <v>6444</v>
      </c>
      <c r="D1810" s="43" t="s">
        <v>6445</v>
      </c>
      <c r="E1810" s="43" t="s">
        <v>634</v>
      </c>
      <c r="F1810" s="43" t="s">
        <v>625</v>
      </c>
      <c r="G1810" s="43" t="s">
        <v>654</v>
      </c>
      <c r="H1810" s="43" t="s">
        <v>6446</v>
      </c>
      <c r="I1810" s="43" t="s">
        <v>6447</v>
      </c>
      <c r="J1810" s="43" t="s">
        <v>523</v>
      </c>
      <c r="K1810" s="43" t="s">
        <v>770</v>
      </c>
      <c r="L1810" s="43" t="s">
        <v>6448</v>
      </c>
      <c r="M1810" s="43"/>
      <c r="N1810" s="43">
        <v>0</v>
      </c>
      <c r="O1810" s="44">
        <v>2319005</v>
      </c>
      <c r="P1810" s="44">
        <v>2319005</v>
      </c>
      <c r="Q1810" s="44">
        <v>4446</v>
      </c>
      <c r="R1810" s="43">
        <v>0</v>
      </c>
      <c r="S1810" s="44">
        <v>19551</v>
      </c>
      <c r="T1810" s="43">
        <v>76</v>
      </c>
      <c r="U1810" s="43">
        <v>0</v>
      </c>
      <c r="V1810" s="43">
        <v>76</v>
      </c>
      <c r="W1810" s="43">
        <v>0</v>
      </c>
      <c r="X1810" s="43">
        <v>0</v>
      </c>
      <c r="Y1810" s="43">
        <v>755</v>
      </c>
      <c r="Z1810" s="43">
        <v>0</v>
      </c>
      <c r="AA1810" s="43">
        <v>0</v>
      </c>
      <c r="AB1810" s="43">
        <v>755</v>
      </c>
      <c r="AC1810" s="43">
        <v>0</v>
      </c>
      <c r="AD1810" s="43">
        <v>0</v>
      </c>
      <c r="AE1810" s="43">
        <v>0</v>
      </c>
      <c r="AF1810" s="43">
        <v>0</v>
      </c>
      <c r="AG1810" s="43">
        <v>904</v>
      </c>
      <c r="AH1810" s="43">
        <v>65</v>
      </c>
      <c r="AI1810" s="43">
        <v>0</v>
      </c>
      <c r="AJ1810" s="44">
        <v>1677</v>
      </c>
      <c r="AK1810" s="44">
        <v>2646</v>
      </c>
      <c r="AL1810" s="43">
        <v>0</v>
      </c>
      <c r="AM1810" s="43">
        <v>0</v>
      </c>
      <c r="AN1810" s="43">
        <v>0</v>
      </c>
      <c r="AO1810" s="44">
        <v>36533</v>
      </c>
      <c r="AP1810" s="43">
        <v>0</v>
      </c>
      <c r="AQ1810" s="44">
        <v>36533</v>
      </c>
      <c r="AR1810" s="44">
        <v>39179</v>
      </c>
      <c r="AS1810" s="43">
        <v>0</v>
      </c>
      <c r="AT1810" s="43">
        <v>0</v>
      </c>
      <c r="AU1810" s="43">
        <v>0</v>
      </c>
      <c r="AV1810" s="44">
        <v>7811</v>
      </c>
      <c r="AW1810" s="44">
        <v>7811</v>
      </c>
      <c r="AX1810" s="43">
        <v>0</v>
      </c>
      <c r="AY1810" s="43">
        <v>0</v>
      </c>
      <c r="AZ1810" s="43">
        <v>0</v>
      </c>
      <c r="BA1810" s="43">
        <v>0</v>
      </c>
      <c r="BB1810" s="44">
        <v>7811</v>
      </c>
      <c r="BC1810" s="43">
        <v>0</v>
      </c>
      <c r="BD1810" s="44">
        <v>28926</v>
      </c>
      <c r="BE1810" s="44">
        <v>2442</v>
      </c>
      <c r="BF1810" s="43">
        <v>0</v>
      </c>
      <c r="BG1810" s="44">
        <v>31368</v>
      </c>
      <c r="BH1810" s="43">
        <v>0</v>
      </c>
      <c r="BI1810" s="43">
        <v>0</v>
      </c>
      <c r="BJ1810" s="43">
        <v>0</v>
      </c>
      <c r="BK1810" s="43">
        <v>0</v>
      </c>
      <c r="BL1810" s="43" t="s">
        <v>638</v>
      </c>
      <c r="BM1810" s="43">
        <v>5</v>
      </c>
      <c r="BN1810" s="43">
        <v>0</v>
      </c>
      <c r="BO1810" s="43">
        <v>0</v>
      </c>
      <c r="BP1810" s="43">
        <v>-76</v>
      </c>
      <c r="BQ1810" s="43">
        <v>2</v>
      </c>
      <c r="BR1810" s="43">
        <v>7</v>
      </c>
      <c r="BS1810" s="43">
        <v>3</v>
      </c>
      <c r="BT1810" s="43">
        <v>20</v>
      </c>
      <c r="BU1810" s="43">
        <v>0</v>
      </c>
      <c r="BV1810" s="43">
        <v>2</v>
      </c>
      <c r="BW1810" s="43">
        <v>2</v>
      </c>
      <c r="BX1810" s="43">
        <v>0</v>
      </c>
      <c r="BY1810" s="43">
        <v>0</v>
      </c>
      <c r="BZ1810" s="43">
        <v>0</v>
      </c>
      <c r="CA1810" s="43"/>
      <c r="CB1810" s="43">
        <v>0</v>
      </c>
      <c r="CC1810" s="43"/>
      <c r="CD1810" s="43">
        <v>112</v>
      </c>
      <c r="CE1810" s="43">
        <v>0</v>
      </c>
      <c r="CF1810" s="44">
        <v>13904</v>
      </c>
      <c r="CG1810" s="43">
        <v>0</v>
      </c>
      <c r="CH1810" s="43">
        <v>20652</v>
      </c>
      <c r="CJ1810" s="26" t="str">
        <f t="shared" si="168"/>
        <v/>
      </c>
      <c r="CK1810" s="26">
        <f t="shared" si="169"/>
        <v>3.2557066500503451E-4</v>
      </c>
      <c r="CL1810" s="33">
        <f t="shared" si="170"/>
        <v>2.9520030234315948</v>
      </c>
      <c r="CM1810" s="33">
        <f t="shared" si="172"/>
        <v>0.11573422097042632</v>
      </c>
      <c r="CN1810" s="33" t="str">
        <f t="shared" si="173"/>
        <v/>
      </c>
      <c r="CO1810" s="26">
        <f t="shared" si="171"/>
        <v>4.0158750480092174</v>
      </c>
      <c r="CQ1810" s="33">
        <f>IF(Table2[[#This Row],[Total Liabilities(''000)]]=0,"",IFERROR(Table2[[#This Row],[EBITDA(''000)]]/Table2[[#This Row],[Total Liabilities(''000)]],""))</f>
        <v>0</v>
      </c>
    </row>
    <row r="1811" spans="1:95">
      <c r="A1811" s="43">
        <v>734</v>
      </c>
      <c r="B1811" s="43">
        <v>5707</v>
      </c>
      <c r="C1811" s="43" t="s">
        <v>6449</v>
      </c>
      <c r="D1811" s="43" t="s">
        <v>6450</v>
      </c>
      <c r="E1811" s="43" t="s">
        <v>634</v>
      </c>
      <c r="F1811" s="43" t="s">
        <v>625</v>
      </c>
      <c r="G1811" s="43" t="s">
        <v>626</v>
      </c>
      <c r="H1811" s="43" t="s">
        <v>6451</v>
      </c>
      <c r="I1811" s="43" t="s">
        <v>6447</v>
      </c>
      <c r="J1811" s="43" t="s">
        <v>356</v>
      </c>
      <c r="K1811" s="43" t="s">
        <v>647</v>
      </c>
      <c r="L1811" s="43" t="s">
        <v>6452</v>
      </c>
      <c r="M1811" s="43"/>
      <c r="N1811" s="44">
        <v>89708</v>
      </c>
      <c r="O1811" s="44">
        <v>446278</v>
      </c>
      <c r="P1811" s="44">
        <v>535986</v>
      </c>
      <c r="Q1811" s="44">
        <v>3442</v>
      </c>
      <c r="R1811" s="44">
        <v>6807</v>
      </c>
      <c r="S1811" s="44">
        <v>33579</v>
      </c>
      <c r="T1811" s="43">
        <v>203</v>
      </c>
      <c r="U1811" s="43">
        <v>29</v>
      </c>
      <c r="V1811" s="43">
        <v>232</v>
      </c>
      <c r="W1811" s="43">
        <v>0</v>
      </c>
      <c r="X1811" s="44">
        <v>57384</v>
      </c>
      <c r="Y1811" s="44">
        <v>20440</v>
      </c>
      <c r="Z1811" s="43">
        <v>0</v>
      </c>
      <c r="AA1811" s="43">
        <v>0</v>
      </c>
      <c r="AB1811" s="44">
        <v>20440</v>
      </c>
      <c r="AC1811" s="43">
        <v>0</v>
      </c>
      <c r="AD1811" s="43">
        <v>0</v>
      </c>
      <c r="AE1811" s="43">
        <v>0</v>
      </c>
      <c r="AF1811" s="43">
        <v>0</v>
      </c>
      <c r="AG1811" s="44">
        <v>142302</v>
      </c>
      <c r="AH1811" s="43">
        <v>0</v>
      </c>
      <c r="AI1811" s="43">
        <v>0</v>
      </c>
      <c r="AJ1811" s="44">
        <v>41827</v>
      </c>
      <c r="AK1811" s="44">
        <v>184129</v>
      </c>
      <c r="AL1811" s="43">
        <v>0</v>
      </c>
      <c r="AM1811" s="44">
        <v>17588</v>
      </c>
      <c r="AN1811" s="44">
        <v>689122</v>
      </c>
      <c r="AO1811" s="44">
        <v>41283</v>
      </c>
      <c r="AP1811" s="44">
        <v>23246</v>
      </c>
      <c r="AQ1811" s="44">
        <v>771239</v>
      </c>
      <c r="AR1811" s="44">
        <v>955368</v>
      </c>
      <c r="AS1811" s="43">
        <v>0</v>
      </c>
      <c r="AT1811" s="43">
        <v>0</v>
      </c>
      <c r="AU1811" s="44">
        <v>35773</v>
      </c>
      <c r="AV1811" s="44">
        <v>65577</v>
      </c>
      <c r="AW1811" s="44">
        <v>101350</v>
      </c>
      <c r="AX1811" s="44">
        <v>249320</v>
      </c>
      <c r="AY1811" s="44">
        <v>29705</v>
      </c>
      <c r="AZ1811" s="44">
        <v>12507</v>
      </c>
      <c r="BA1811" s="44">
        <v>291532</v>
      </c>
      <c r="BB1811" s="44">
        <v>392882</v>
      </c>
      <c r="BC1811" s="43">
        <v>0</v>
      </c>
      <c r="BD1811" s="44">
        <v>562486</v>
      </c>
      <c r="BE1811" s="43">
        <v>0</v>
      </c>
      <c r="BF1811" s="43">
        <v>0</v>
      </c>
      <c r="BG1811" s="44">
        <v>562486</v>
      </c>
      <c r="BH1811" s="43">
        <v>0</v>
      </c>
      <c r="BI1811" s="43">
        <v>0</v>
      </c>
      <c r="BJ1811" s="43">
        <v>0</v>
      </c>
      <c r="BK1811" s="43">
        <v>0</v>
      </c>
      <c r="BL1811" s="43" t="s">
        <v>638</v>
      </c>
      <c r="BM1811" s="43">
        <v>5</v>
      </c>
      <c r="BN1811" s="43">
        <v>7</v>
      </c>
      <c r="BO1811" s="43">
        <v>-11</v>
      </c>
      <c r="BP1811" s="43">
        <v>-36</v>
      </c>
      <c r="BQ1811" s="43">
        <v>5</v>
      </c>
      <c r="BR1811" s="43">
        <v>18</v>
      </c>
      <c r="BS1811" s="43">
        <v>5</v>
      </c>
      <c r="BT1811" s="43">
        <v>41</v>
      </c>
      <c r="BU1811" s="43">
        <v>4</v>
      </c>
      <c r="BV1811" s="43">
        <v>4</v>
      </c>
      <c r="BW1811" s="43">
        <v>2</v>
      </c>
      <c r="BX1811" s="43">
        <v>2</v>
      </c>
      <c r="BY1811" s="43">
        <v>4</v>
      </c>
      <c r="BZ1811" s="43">
        <v>0</v>
      </c>
      <c r="CA1811" s="43"/>
      <c r="CB1811" s="43"/>
      <c r="CC1811" s="43"/>
      <c r="CD1811" s="43">
        <v>215</v>
      </c>
      <c r="CE1811" s="43">
        <v>8</v>
      </c>
      <c r="CF1811" s="44">
        <v>415447</v>
      </c>
      <c r="CG1811" s="43">
        <v>23</v>
      </c>
      <c r="CH1811" s="43">
        <v>2498</v>
      </c>
      <c r="CJ1811" s="26">
        <f t="shared" si="168"/>
        <v>0.10706249790106458</v>
      </c>
      <c r="CK1811" s="26">
        <f t="shared" si="169"/>
        <v>3.8135324430115712E-2</v>
      </c>
      <c r="CL1811" s="33">
        <f t="shared" si="170"/>
        <v>0.55042931857556388</v>
      </c>
      <c r="CM1811" s="33">
        <f t="shared" si="172"/>
        <v>1.4040651208682782</v>
      </c>
      <c r="CN1811" s="33">
        <f t="shared" si="173"/>
        <v>3.4971353018951081</v>
      </c>
      <c r="CO1811" s="26">
        <f t="shared" si="171"/>
        <v>1.431691958399723</v>
      </c>
      <c r="CQ1811" s="33">
        <f>IF(Table2[[#This Row],[Total Liabilities(''000)]]=0,"",IFERROR(Table2[[#This Row],[EBITDA(''000)]]/Table2[[#This Row],[Total Liabilities(''000)]],""))</f>
        <v>0.14605912207736674</v>
      </c>
    </row>
    <row r="1812" spans="1:95">
      <c r="A1812" s="43">
        <v>1093</v>
      </c>
      <c r="B1812" s="43">
        <v>6922</v>
      </c>
      <c r="C1812" s="43" t="s">
        <v>6453</v>
      </c>
      <c r="D1812" s="43" t="s">
        <v>6453</v>
      </c>
      <c r="E1812" s="43" t="s">
        <v>665</v>
      </c>
      <c r="F1812" s="43" t="s">
        <v>625</v>
      </c>
      <c r="G1812" s="43" t="s">
        <v>989</v>
      </c>
      <c r="H1812" s="43" t="s">
        <v>6451</v>
      </c>
      <c r="I1812" s="43" t="s">
        <v>6447</v>
      </c>
      <c r="J1812" s="43" t="s">
        <v>356</v>
      </c>
      <c r="K1812" s="43" t="s">
        <v>770</v>
      </c>
      <c r="L1812" s="43"/>
      <c r="M1812" s="43"/>
      <c r="N1812" s="44">
        <v>57738</v>
      </c>
      <c r="O1812" s="44">
        <v>258124</v>
      </c>
      <c r="P1812" s="44">
        <v>315862</v>
      </c>
      <c r="Q1812" s="44">
        <v>3093</v>
      </c>
      <c r="R1812" s="43">
        <v>0</v>
      </c>
      <c r="S1812" s="44">
        <v>24714</v>
      </c>
      <c r="T1812" s="43">
        <v>235</v>
      </c>
      <c r="U1812" s="43">
        <v>0</v>
      </c>
      <c r="V1812" s="43">
        <v>235</v>
      </c>
      <c r="W1812" s="43">
        <v>27</v>
      </c>
      <c r="X1812" s="43">
        <v>0</v>
      </c>
      <c r="Y1812" s="44">
        <v>-14102</v>
      </c>
      <c r="Z1812" s="43">
        <v>12</v>
      </c>
      <c r="AA1812" s="43">
        <v>0</v>
      </c>
      <c r="AB1812" s="44">
        <v>-17297</v>
      </c>
      <c r="AC1812" s="43">
        <v>0</v>
      </c>
      <c r="AD1812" s="43">
        <v>0</v>
      </c>
      <c r="AE1812" s="43">
        <v>0</v>
      </c>
      <c r="AF1812" s="43">
        <v>0</v>
      </c>
      <c r="AG1812" s="44">
        <v>106140</v>
      </c>
      <c r="AH1812" s="44">
        <v>9621</v>
      </c>
      <c r="AI1812" s="44">
        <v>1011</v>
      </c>
      <c r="AJ1812" s="44">
        <v>19644</v>
      </c>
      <c r="AK1812" s="44">
        <v>136416</v>
      </c>
      <c r="AL1812" s="43">
        <v>0</v>
      </c>
      <c r="AM1812" s="44">
        <v>1207</v>
      </c>
      <c r="AN1812" s="44">
        <v>475868</v>
      </c>
      <c r="AO1812" s="44">
        <v>30560</v>
      </c>
      <c r="AP1812" s="43">
        <v>539</v>
      </c>
      <c r="AQ1812" s="44">
        <v>508174</v>
      </c>
      <c r="AR1812" s="44">
        <v>644590</v>
      </c>
      <c r="AS1812" s="44">
        <v>6885</v>
      </c>
      <c r="AT1812" s="43">
        <v>0</v>
      </c>
      <c r="AU1812" s="44">
        <v>24487</v>
      </c>
      <c r="AV1812" s="44">
        <v>16650</v>
      </c>
      <c r="AW1812" s="44">
        <v>48022</v>
      </c>
      <c r="AX1812" s="43">
        <v>0</v>
      </c>
      <c r="AY1812" s="44">
        <v>6201</v>
      </c>
      <c r="AZ1812" s="43">
        <v>0</v>
      </c>
      <c r="BA1812" s="44">
        <v>6201</v>
      </c>
      <c r="BB1812" s="44">
        <v>54223</v>
      </c>
      <c r="BC1812" s="43">
        <v>0</v>
      </c>
      <c r="BD1812" s="44">
        <v>233808</v>
      </c>
      <c r="BE1812" s="44">
        <v>328950</v>
      </c>
      <c r="BF1812" s="44">
        <v>27609</v>
      </c>
      <c r="BG1812" s="44">
        <v>590367</v>
      </c>
      <c r="BH1812" s="43">
        <v>0</v>
      </c>
      <c r="BI1812" s="43">
        <v>0</v>
      </c>
      <c r="BJ1812" s="43">
        <v>0</v>
      </c>
      <c r="BK1812" s="43">
        <v>0</v>
      </c>
      <c r="BL1812" s="43" t="s">
        <v>638</v>
      </c>
      <c r="BM1812" s="43">
        <v>3</v>
      </c>
      <c r="BN1812" s="43">
        <v>14</v>
      </c>
      <c r="BO1812" s="43">
        <v>0</v>
      </c>
      <c r="BP1812" s="43">
        <v>0</v>
      </c>
      <c r="BQ1812" s="43">
        <v>-3</v>
      </c>
      <c r="BR1812" s="43">
        <v>-3</v>
      </c>
      <c r="BS1812" s="43">
        <v>3</v>
      </c>
      <c r="BT1812" s="43">
        <v>8</v>
      </c>
      <c r="BU1812" s="43">
        <v>-5</v>
      </c>
      <c r="BV1812" s="43">
        <v>-3</v>
      </c>
      <c r="BW1812" s="43">
        <v>-3</v>
      </c>
      <c r="BX1812" s="43">
        <v>3</v>
      </c>
      <c r="BY1812" s="43">
        <v>0</v>
      </c>
      <c r="BZ1812" s="43">
        <v>0</v>
      </c>
      <c r="CA1812" s="43"/>
      <c r="CB1812" s="43">
        <v>11</v>
      </c>
      <c r="CC1812" s="43"/>
      <c r="CD1812" s="43">
        <v>222</v>
      </c>
      <c r="CE1812" s="43">
        <v>-12</v>
      </c>
      <c r="CF1812" s="44">
        <v>-542385</v>
      </c>
      <c r="CG1812" s="43">
        <v>-24</v>
      </c>
      <c r="CH1812" s="43">
        <v>1426</v>
      </c>
      <c r="CJ1812" s="26" t="str">
        <f t="shared" si="168"/>
        <v/>
      </c>
      <c r="CK1812" s="26">
        <f t="shared" si="169"/>
        <v>-4.4646079617047953E-2</v>
      </c>
      <c r="CL1812" s="33">
        <f t="shared" si="170"/>
        <v>0.3520261552897021</v>
      </c>
      <c r="CM1812" s="33">
        <f t="shared" si="172"/>
        <v>2.21023697471992</v>
      </c>
      <c r="CN1812" s="33" t="str">
        <f t="shared" si="173"/>
        <v/>
      </c>
      <c r="CO1812" s="26">
        <f t="shared" si="171"/>
        <v>10.887759806724084</v>
      </c>
      <c r="CQ1812" s="33">
        <f>IF(Table2[[#This Row],[Total Liabilities(''000)]]=0,"",IFERROR(Table2[[#This Row],[EBITDA(''000)]]/Table2[[#This Row],[Total Liabilities(''000)]],""))</f>
        <v>0</v>
      </c>
    </row>
    <row r="1813" spans="1:95">
      <c r="A1813" s="43">
        <v>1194</v>
      </c>
      <c r="B1813" s="43">
        <v>429275</v>
      </c>
      <c r="C1813" s="43" t="s">
        <v>6454</v>
      </c>
      <c r="D1813" s="43" t="s">
        <v>6455</v>
      </c>
      <c r="E1813" s="43" t="s">
        <v>665</v>
      </c>
      <c r="F1813" s="43" t="s">
        <v>625</v>
      </c>
      <c r="G1813" s="43" t="s">
        <v>635</v>
      </c>
      <c r="H1813" s="43" t="s">
        <v>6451</v>
      </c>
      <c r="I1813" s="43" t="s">
        <v>6447</v>
      </c>
      <c r="J1813" s="43" t="s">
        <v>356</v>
      </c>
      <c r="K1813" s="43" t="s">
        <v>647</v>
      </c>
      <c r="L1813" s="43"/>
      <c r="M1813" s="43"/>
      <c r="N1813" s="44">
        <v>64040</v>
      </c>
      <c r="O1813" s="44">
        <v>210239</v>
      </c>
      <c r="P1813" s="44">
        <v>274279</v>
      </c>
      <c r="Q1813" s="43">
        <v>0</v>
      </c>
      <c r="R1813" s="43">
        <v>483</v>
      </c>
      <c r="S1813" s="44">
        <v>12293</v>
      </c>
      <c r="T1813" s="43">
        <v>147</v>
      </c>
      <c r="U1813" s="43">
        <v>0</v>
      </c>
      <c r="V1813" s="43">
        <v>147</v>
      </c>
      <c r="W1813" s="43">
        <v>0</v>
      </c>
      <c r="X1813" s="43">
        <v>0</v>
      </c>
      <c r="Y1813" s="44">
        <v>18472</v>
      </c>
      <c r="Z1813" s="43">
        <v>0</v>
      </c>
      <c r="AA1813" s="43">
        <v>0</v>
      </c>
      <c r="AB1813" s="44">
        <v>18472</v>
      </c>
      <c r="AC1813" s="43">
        <v>0</v>
      </c>
      <c r="AD1813" s="43">
        <v>0</v>
      </c>
      <c r="AE1813" s="43">
        <v>0</v>
      </c>
      <c r="AF1813" s="43">
        <v>0</v>
      </c>
      <c r="AG1813" s="44">
        <v>65696</v>
      </c>
      <c r="AH1813" s="44">
        <v>3112</v>
      </c>
      <c r="AI1813" s="43">
        <v>0</v>
      </c>
      <c r="AJ1813" s="44">
        <v>28436</v>
      </c>
      <c r="AK1813" s="44">
        <v>97244</v>
      </c>
      <c r="AL1813" s="43">
        <v>65</v>
      </c>
      <c r="AM1813" s="44">
        <v>15700</v>
      </c>
      <c r="AN1813" s="44">
        <v>364782</v>
      </c>
      <c r="AO1813" s="44">
        <v>4789</v>
      </c>
      <c r="AP1813" s="43">
        <v>761</v>
      </c>
      <c r="AQ1813" s="44">
        <v>386097</v>
      </c>
      <c r="AR1813" s="44">
        <v>483341</v>
      </c>
      <c r="AS1813" s="44">
        <v>1736</v>
      </c>
      <c r="AT1813" s="44">
        <v>1970</v>
      </c>
      <c r="AU1813" s="44">
        <v>22096</v>
      </c>
      <c r="AV1813" s="44">
        <v>15908</v>
      </c>
      <c r="AW1813" s="44">
        <v>41710</v>
      </c>
      <c r="AX1813" s="44">
        <v>5097</v>
      </c>
      <c r="AY1813" s="44">
        <v>4472</v>
      </c>
      <c r="AZ1813" s="43">
        <v>0</v>
      </c>
      <c r="BA1813" s="44">
        <v>9569</v>
      </c>
      <c r="BB1813" s="44">
        <v>51279</v>
      </c>
      <c r="BC1813" s="43">
        <v>0</v>
      </c>
      <c r="BD1813" s="44">
        <v>163197</v>
      </c>
      <c r="BE1813" s="44">
        <v>268865</v>
      </c>
      <c r="BF1813" s="43">
        <v>0</v>
      </c>
      <c r="BG1813" s="44">
        <v>432062</v>
      </c>
      <c r="BH1813" s="43">
        <v>0</v>
      </c>
      <c r="BI1813" s="43">
        <v>0</v>
      </c>
      <c r="BJ1813" s="43">
        <v>0</v>
      </c>
      <c r="BK1813" s="43">
        <v>0</v>
      </c>
      <c r="BL1813" s="43" t="s">
        <v>638</v>
      </c>
      <c r="BM1813" s="43">
        <v>10</v>
      </c>
      <c r="BN1813" s="43">
        <v>51</v>
      </c>
      <c r="BO1813" s="43">
        <v>0</v>
      </c>
      <c r="BP1813" s="43">
        <v>-40</v>
      </c>
      <c r="BQ1813" s="43">
        <v>10</v>
      </c>
      <c r="BR1813" s="43">
        <v>9</v>
      </c>
      <c r="BS1813" s="43">
        <v>6</v>
      </c>
      <c r="BT1813" s="43">
        <v>11</v>
      </c>
      <c r="BU1813" s="43">
        <v>7</v>
      </c>
      <c r="BV1813" s="43">
        <v>4</v>
      </c>
      <c r="BW1813" s="43">
        <v>4</v>
      </c>
      <c r="BX1813" s="43">
        <v>2</v>
      </c>
      <c r="BY1813" s="43">
        <v>39</v>
      </c>
      <c r="BZ1813" s="43">
        <v>0</v>
      </c>
      <c r="CA1813" s="43"/>
      <c r="CB1813" s="43">
        <v>4</v>
      </c>
      <c r="CC1813" s="43"/>
      <c r="CD1813" s="43">
        <v>285</v>
      </c>
      <c r="CE1813" s="43">
        <v>19</v>
      </c>
      <c r="CF1813" s="44">
        <v>192617</v>
      </c>
      <c r="CG1813" s="43">
        <v>29</v>
      </c>
      <c r="CH1813" s="43">
        <v>961</v>
      </c>
      <c r="CJ1813" s="26" t="str">
        <f t="shared" si="168"/>
        <v/>
      </c>
      <c r="CK1813" s="26">
        <f t="shared" si="169"/>
        <v>6.7347481943568405E-2</v>
      </c>
      <c r="CL1813" s="33">
        <f t="shared" si="170"/>
        <v>0.42892106453868617</v>
      </c>
      <c r="CM1813" s="33">
        <f t="shared" si="172"/>
        <v>1.5766243107168545</v>
      </c>
      <c r="CN1813" s="33">
        <f t="shared" si="173"/>
        <v>-25.45134575569358</v>
      </c>
      <c r="CO1813" s="26">
        <f t="shared" si="171"/>
        <v>8.4257103297646214</v>
      </c>
      <c r="CQ1813" s="33">
        <f>IF(Table2[[#This Row],[Total Liabilities(''000)]]=0,"",IFERROR(Table2[[#This Row],[EBITDA(''000)]]/Table2[[#This Row],[Total Liabilities(''000)]],""))</f>
        <v>0</v>
      </c>
    </row>
    <row r="1814" spans="1:95">
      <c r="A1814" s="43">
        <v>1551</v>
      </c>
      <c r="B1814" s="43">
        <v>5083</v>
      </c>
      <c r="C1814" s="43" t="s">
        <v>6456</v>
      </c>
      <c r="D1814" s="43" t="s">
        <v>6457</v>
      </c>
      <c r="E1814" s="43" t="s">
        <v>634</v>
      </c>
      <c r="F1814" s="43" t="s">
        <v>625</v>
      </c>
      <c r="G1814" s="43" t="s">
        <v>635</v>
      </c>
      <c r="H1814" s="43" t="s">
        <v>6451</v>
      </c>
      <c r="I1814" s="43" t="s">
        <v>6447</v>
      </c>
      <c r="J1814" s="43" t="s">
        <v>356</v>
      </c>
      <c r="K1814" s="43" t="s">
        <v>770</v>
      </c>
      <c r="L1814" s="43" t="s">
        <v>6458</v>
      </c>
      <c r="M1814" s="43"/>
      <c r="N1814" s="44">
        <v>168014</v>
      </c>
      <c r="O1814" s="44">
        <v>12360</v>
      </c>
      <c r="P1814" s="44">
        <v>180374</v>
      </c>
      <c r="Q1814" s="43">
        <v>0</v>
      </c>
      <c r="R1814" s="44">
        <v>1400</v>
      </c>
      <c r="S1814" s="44">
        <v>15288</v>
      </c>
      <c r="T1814" s="43">
        <v>0</v>
      </c>
      <c r="U1814" s="43">
        <v>0</v>
      </c>
      <c r="V1814" s="43">
        <v>0</v>
      </c>
      <c r="W1814" s="43">
        <v>0</v>
      </c>
      <c r="X1814" s="43">
        <v>0</v>
      </c>
      <c r="Y1814" s="44">
        <v>4982</v>
      </c>
      <c r="Z1814" s="43">
        <v>0</v>
      </c>
      <c r="AA1814" s="43">
        <v>0</v>
      </c>
      <c r="AB1814" s="44">
        <v>4982</v>
      </c>
      <c r="AC1814" s="43">
        <v>0</v>
      </c>
      <c r="AD1814" s="43">
        <v>0</v>
      </c>
      <c r="AE1814" s="43">
        <v>0</v>
      </c>
      <c r="AF1814" s="43">
        <v>0</v>
      </c>
      <c r="AG1814" s="44">
        <v>85311</v>
      </c>
      <c r="AH1814" s="43">
        <v>0</v>
      </c>
      <c r="AI1814" s="43">
        <v>218</v>
      </c>
      <c r="AJ1814" s="44">
        <v>7873</v>
      </c>
      <c r="AK1814" s="44">
        <v>93402</v>
      </c>
      <c r="AL1814" s="43">
        <v>70</v>
      </c>
      <c r="AM1814" s="44">
        <v>11135</v>
      </c>
      <c r="AN1814" s="44">
        <v>148202</v>
      </c>
      <c r="AO1814" s="44">
        <v>4028</v>
      </c>
      <c r="AP1814" s="43">
        <v>0</v>
      </c>
      <c r="AQ1814" s="44">
        <v>163435</v>
      </c>
      <c r="AR1814" s="44">
        <v>256837</v>
      </c>
      <c r="AS1814" s="43">
        <v>0</v>
      </c>
      <c r="AT1814" s="43">
        <v>438</v>
      </c>
      <c r="AU1814" s="44">
        <v>16857</v>
      </c>
      <c r="AV1814" s="44">
        <v>26288</v>
      </c>
      <c r="AW1814" s="44">
        <v>43583</v>
      </c>
      <c r="AX1814" s="44">
        <v>37083</v>
      </c>
      <c r="AY1814" s="44">
        <v>2517</v>
      </c>
      <c r="AZ1814" s="43">
        <v>0</v>
      </c>
      <c r="BA1814" s="44">
        <v>39600</v>
      </c>
      <c r="BB1814" s="44">
        <v>83183</v>
      </c>
      <c r="BC1814" s="43">
        <v>0</v>
      </c>
      <c r="BD1814" s="44">
        <v>11124</v>
      </c>
      <c r="BE1814" s="44">
        <v>162530</v>
      </c>
      <c r="BF1814" s="43">
        <v>0</v>
      </c>
      <c r="BG1814" s="44">
        <v>173654</v>
      </c>
      <c r="BH1814" s="43">
        <v>0</v>
      </c>
      <c r="BI1814" s="43">
        <v>0</v>
      </c>
      <c r="BJ1814" s="43">
        <v>0</v>
      </c>
      <c r="BK1814" s="43">
        <v>0</v>
      </c>
      <c r="BL1814" s="43" t="s">
        <v>631</v>
      </c>
      <c r="BM1814" s="43">
        <v>2</v>
      </c>
      <c r="BN1814" s="43">
        <v>7</v>
      </c>
      <c r="BO1814" s="43">
        <v>0</v>
      </c>
      <c r="BP1814" s="43">
        <v>-25</v>
      </c>
      <c r="BQ1814" s="43">
        <v>10</v>
      </c>
      <c r="BR1814" s="43">
        <v>8</v>
      </c>
      <c r="BS1814" s="43">
        <v>5</v>
      </c>
      <c r="BT1814" s="43">
        <v>32</v>
      </c>
      <c r="BU1814" s="43">
        <v>3</v>
      </c>
      <c r="BV1814" s="43">
        <v>3</v>
      </c>
      <c r="BW1814" s="43">
        <v>2</v>
      </c>
      <c r="BX1814" s="43">
        <v>2</v>
      </c>
      <c r="BY1814" s="43">
        <v>5</v>
      </c>
      <c r="BZ1814" s="43">
        <v>0</v>
      </c>
      <c r="CA1814" s="43"/>
      <c r="CB1814" s="43"/>
      <c r="CC1814" s="43"/>
      <c r="CD1814" s="43">
        <v>152</v>
      </c>
      <c r="CE1814" s="43">
        <v>4</v>
      </c>
      <c r="CF1814" s="44">
        <v>222411</v>
      </c>
      <c r="CG1814" s="43">
        <v>3</v>
      </c>
      <c r="CH1814" s="43">
        <v>1190</v>
      </c>
      <c r="CJ1814" s="26" t="str">
        <f t="shared" si="168"/>
        <v/>
      </c>
      <c r="CK1814" s="26">
        <f t="shared" si="169"/>
        <v>2.7620388747823965E-2</v>
      </c>
      <c r="CL1814" s="33">
        <f t="shared" si="170"/>
        <v>0.46661741718592747</v>
      </c>
      <c r="CM1814" s="33">
        <f t="shared" si="172"/>
        <v>1.9590436638138724</v>
      </c>
      <c r="CN1814" s="33">
        <f t="shared" si="173"/>
        <v>-10.92</v>
      </c>
      <c r="CO1814" s="26">
        <f t="shared" si="171"/>
        <v>2.087614055756585</v>
      </c>
      <c r="CQ1814" s="33">
        <f>IF(Table2[[#This Row],[Total Liabilities(''000)]]=0,"",IFERROR(Table2[[#This Row],[EBITDA(''000)]]/Table2[[#This Row],[Total Liabilities(''000)]],""))</f>
        <v>0</v>
      </c>
    </row>
    <row r="1815" spans="1:95">
      <c r="A1815" s="43">
        <v>254</v>
      </c>
      <c r="B1815" s="43">
        <v>413020</v>
      </c>
      <c r="C1815" s="43" t="s">
        <v>6459</v>
      </c>
      <c r="D1815" s="43" t="s">
        <v>6460</v>
      </c>
      <c r="E1815" s="43" t="s">
        <v>665</v>
      </c>
      <c r="F1815" s="43" t="s">
        <v>625</v>
      </c>
      <c r="G1815" s="43" t="s">
        <v>626</v>
      </c>
      <c r="H1815" s="43" t="s">
        <v>6461</v>
      </c>
      <c r="I1815" s="43" t="s">
        <v>6447</v>
      </c>
      <c r="J1815" s="43" t="s">
        <v>357</v>
      </c>
      <c r="K1815" s="43" t="s">
        <v>629</v>
      </c>
      <c r="L1815" s="43"/>
      <c r="M1815" s="43"/>
      <c r="N1815" s="44">
        <v>526933</v>
      </c>
      <c r="O1815" s="44">
        <v>1198124</v>
      </c>
      <c r="P1815" s="44">
        <v>1725057</v>
      </c>
      <c r="Q1815" s="44">
        <v>6201</v>
      </c>
      <c r="R1815" s="43">
        <v>0</v>
      </c>
      <c r="S1815" s="44">
        <v>148964</v>
      </c>
      <c r="T1815" s="43">
        <v>850</v>
      </c>
      <c r="U1815" s="43">
        <v>0</v>
      </c>
      <c r="V1815" s="43">
        <v>850</v>
      </c>
      <c r="W1815" s="43">
        <v>0</v>
      </c>
      <c r="X1815" s="43">
        <v>0</v>
      </c>
      <c r="Y1815" s="44">
        <v>-51265</v>
      </c>
      <c r="Z1815" s="43">
        <v>0</v>
      </c>
      <c r="AA1815" s="43">
        <v>0</v>
      </c>
      <c r="AB1815" s="44">
        <v>-51265</v>
      </c>
      <c r="AC1815" s="43">
        <v>0</v>
      </c>
      <c r="AD1815" s="43">
        <v>0</v>
      </c>
      <c r="AE1815" s="43">
        <v>0</v>
      </c>
      <c r="AF1815" s="43">
        <v>0</v>
      </c>
      <c r="AG1815" s="44">
        <v>459015</v>
      </c>
      <c r="AH1815" s="44">
        <v>122778</v>
      </c>
      <c r="AI1815" s="43">
        <v>0</v>
      </c>
      <c r="AJ1815" s="44">
        <v>148637</v>
      </c>
      <c r="AK1815" s="44">
        <v>730430</v>
      </c>
      <c r="AL1815" s="44">
        <v>4180</v>
      </c>
      <c r="AM1815" s="43">
        <v>286</v>
      </c>
      <c r="AN1815" s="44">
        <v>4476174</v>
      </c>
      <c r="AO1815" s="44">
        <v>35189</v>
      </c>
      <c r="AP1815" s="43">
        <v>0</v>
      </c>
      <c r="AQ1815" s="44">
        <v>4515829</v>
      </c>
      <c r="AR1815" s="44">
        <v>5246259</v>
      </c>
      <c r="AS1815" s="43">
        <v>0</v>
      </c>
      <c r="AT1815" s="43">
        <v>0</v>
      </c>
      <c r="AU1815" s="44">
        <v>86436</v>
      </c>
      <c r="AV1815" s="44">
        <v>284293</v>
      </c>
      <c r="AW1815" s="44">
        <v>370729</v>
      </c>
      <c r="AX1815" s="43">
        <v>0</v>
      </c>
      <c r="AY1815" s="44">
        <v>7516</v>
      </c>
      <c r="AZ1815" s="43">
        <v>0</v>
      </c>
      <c r="BA1815" s="44">
        <v>7516</v>
      </c>
      <c r="BB1815" s="44">
        <v>378245</v>
      </c>
      <c r="BC1815" s="43">
        <v>0</v>
      </c>
      <c r="BD1815" s="44">
        <v>2992284</v>
      </c>
      <c r="BE1815" s="44">
        <v>1875730</v>
      </c>
      <c r="BF1815" s="43">
        <v>0</v>
      </c>
      <c r="BG1815" s="44">
        <v>4868014</v>
      </c>
      <c r="BH1815" s="43">
        <v>0</v>
      </c>
      <c r="BI1815" s="43">
        <v>0</v>
      </c>
      <c r="BJ1815" s="43">
        <v>0</v>
      </c>
      <c r="BK1815" s="43">
        <v>0</v>
      </c>
      <c r="BL1815" s="43" t="s">
        <v>638</v>
      </c>
      <c r="BM1815" s="43">
        <v>-4</v>
      </c>
      <c r="BN1815" s="43">
        <v>-12</v>
      </c>
      <c r="BO1815" s="43">
        <v>0</v>
      </c>
      <c r="BP1815" s="43">
        <v>-179</v>
      </c>
      <c r="BQ1815" s="43">
        <v>-1</v>
      </c>
      <c r="BR1815" s="43">
        <v>-4</v>
      </c>
      <c r="BS1815" s="43">
        <v>-1</v>
      </c>
      <c r="BT1815" s="43">
        <v>7</v>
      </c>
      <c r="BU1815" s="43">
        <v>-3</v>
      </c>
      <c r="BV1815" s="43">
        <v>-1</v>
      </c>
      <c r="BW1815" s="43">
        <v>-1</v>
      </c>
      <c r="BX1815" s="43">
        <v>2</v>
      </c>
      <c r="BY1815" s="43">
        <v>0</v>
      </c>
      <c r="BZ1815" s="43">
        <v>0</v>
      </c>
      <c r="CA1815" s="43"/>
      <c r="CB1815" s="43">
        <v>26</v>
      </c>
      <c r="CC1815" s="43"/>
      <c r="CD1815" s="43">
        <v>178</v>
      </c>
      <c r="CE1815" s="43">
        <v>-5</v>
      </c>
      <c r="CF1815" s="44">
        <v>1235301</v>
      </c>
      <c r="CG1815" s="43">
        <v>-10</v>
      </c>
      <c r="CH1815" s="43">
        <v>9676</v>
      </c>
      <c r="CJ1815" s="26" t="str">
        <f t="shared" si="168"/>
        <v/>
      </c>
      <c r="CK1815" s="26">
        <f t="shared" si="169"/>
        <v>-2.9717858598295593E-2</v>
      </c>
      <c r="CL1815" s="33">
        <f t="shared" si="170"/>
        <v>0.50754897799926069</v>
      </c>
      <c r="CM1815" s="33">
        <f t="shared" si="172"/>
        <v>1.249416689819248</v>
      </c>
      <c r="CN1815" s="33" t="str">
        <f t="shared" si="173"/>
        <v/>
      </c>
      <c r="CO1815" s="26">
        <f t="shared" si="171"/>
        <v>12.870002247220716</v>
      </c>
      <c r="CQ1815" s="33">
        <f>IF(Table2[[#This Row],[Total Liabilities(''000)]]=0,"",IFERROR(Table2[[#This Row],[EBITDA(''000)]]/Table2[[#This Row],[Total Liabilities(''000)]],""))</f>
        <v>0</v>
      </c>
    </row>
    <row r="1816" spans="1:95">
      <c r="A1816" s="43">
        <v>445</v>
      </c>
      <c r="B1816" s="43">
        <v>10876</v>
      </c>
      <c r="C1816" s="43" t="s">
        <v>6462</v>
      </c>
      <c r="D1816" s="43" t="s">
        <v>6463</v>
      </c>
      <c r="E1816" s="43" t="s">
        <v>634</v>
      </c>
      <c r="F1816" s="43" t="s">
        <v>625</v>
      </c>
      <c r="G1816" s="43" t="s">
        <v>700</v>
      </c>
      <c r="H1816" s="43" t="s">
        <v>6461</v>
      </c>
      <c r="I1816" s="43" t="s">
        <v>6447</v>
      </c>
      <c r="J1816" s="43" t="s">
        <v>357</v>
      </c>
      <c r="K1816" s="43" t="s">
        <v>629</v>
      </c>
      <c r="L1816" s="43" t="s">
        <v>6464</v>
      </c>
      <c r="M1816" s="43" t="s">
        <v>6465</v>
      </c>
      <c r="N1816" s="44">
        <v>953504</v>
      </c>
      <c r="O1816" s="44">
        <v>15954</v>
      </c>
      <c r="P1816" s="44">
        <v>969458</v>
      </c>
      <c r="Q1816" s="44">
        <v>1691</v>
      </c>
      <c r="R1816" s="44">
        <v>7469</v>
      </c>
      <c r="S1816" s="44">
        <v>32863</v>
      </c>
      <c r="T1816" s="44">
        <v>1062</v>
      </c>
      <c r="U1816" s="43">
        <v>53</v>
      </c>
      <c r="V1816" s="44">
        <v>1115</v>
      </c>
      <c r="W1816" s="43">
        <v>271</v>
      </c>
      <c r="X1816" s="44">
        <v>169582</v>
      </c>
      <c r="Y1816" s="44">
        <v>130941</v>
      </c>
      <c r="Z1816" s="44">
        <v>50072</v>
      </c>
      <c r="AA1816" s="43">
        <v>532</v>
      </c>
      <c r="AB1816" s="44">
        <v>80337</v>
      </c>
      <c r="AC1816" s="43">
        <v>0</v>
      </c>
      <c r="AD1816" s="43">
        <v>0</v>
      </c>
      <c r="AE1816" s="43">
        <v>0</v>
      </c>
      <c r="AF1816" s="44">
        <v>70387</v>
      </c>
      <c r="AG1816" s="44">
        <v>86642</v>
      </c>
      <c r="AH1816" s="44">
        <v>115556</v>
      </c>
      <c r="AI1816" s="43">
        <v>0</v>
      </c>
      <c r="AJ1816" s="44">
        <v>57400</v>
      </c>
      <c r="AK1816" s="44">
        <v>259598</v>
      </c>
      <c r="AL1816" s="43">
        <v>0</v>
      </c>
      <c r="AM1816" s="44">
        <v>28158</v>
      </c>
      <c r="AN1816" s="44">
        <v>172528</v>
      </c>
      <c r="AO1816" s="44">
        <v>408546</v>
      </c>
      <c r="AP1816" s="44">
        <v>32616</v>
      </c>
      <c r="AQ1816" s="44">
        <v>641848</v>
      </c>
      <c r="AR1816" s="44">
        <v>901446</v>
      </c>
      <c r="AS1816" s="44">
        <v>10519</v>
      </c>
      <c r="AT1816" s="44">
        <v>3099</v>
      </c>
      <c r="AU1816" s="44">
        <v>11395</v>
      </c>
      <c r="AV1816" s="44">
        <v>383237</v>
      </c>
      <c r="AW1816" s="44">
        <v>408250</v>
      </c>
      <c r="AX1816" s="44">
        <v>269567</v>
      </c>
      <c r="AY1816" s="44">
        <v>16985</v>
      </c>
      <c r="AZ1816" s="44">
        <v>50906</v>
      </c>
      <c r="BA1816" s="44">
        <v>337458</v>
      </c>
      <c r="BB1816" s="44">
        <v>745708</v>
      </c>
      <c r="BC1816" s="44">
        <v>110511</v>
      </c>
      <c r="BD1816" s="44">
        <v>1917</v>
      </c>
      <c r="BE1816" s="44">
        <v>42417</v>
      </c>
      <c r="BF1816" s="43">
        <v>893</v>
      </c>
      <c r="BG1816" s="44">
        <v>155738</v>
      </c>
      <c r="BH1816" s="44">
        <v>358272785</v>
      </c>
      <c r="BI1816" s="44">
        <v>1737623007</v>
      </c>
      <c r="BJ1816" s="43">
        <v>22</v>
      </c>
      <c r="BK1816" s="43">
        <v>22</v>
      </c>
      <c r="BL1816" s="43" t="s">
        <v>638</v>
      </c>
      <c r="BM1816" s="43">
        <v>-4</v>
      </c>
      <c r="BN1816" s="43">
        <v>-5</v>
      </c>
      <c r="BO1816" s="43">
        <v>4</v>
      </c>
      <c r="BP1816" s="43">
        <v>-11</v>
      </c>
      <c r="BQ1816" s="43">
        <v>-26</v>
      </c>
      <c r="BR1816" s="43">
        <v>10</v>
      </c>
      <c r="BS1816" s="43">
        <v>0</v>
      </c>
      <c r="BT1816" s="43">
        <v>83</v>
      </c>
      <c r="BU1816" s="43">
        <v>8</v>
      </c>
      <c r="BV1816" s="43">
        <v>52</v>
      </c>
      <c r="BW1816" s="43">
        <v>9</v>
      </c>
      <c r="BX1816" s="43">
        <v>1</v>
      </c>
      <c r="BY1816" s="43">
        <v>19</v>
      </c>
      <c r="BZ1816" s="43">
        <v>38</v>
      </c>
      <c r="CA1816" s="43"/>
      <c r="CB1816" s="43">
        <v>43</v>
      </c>
      <c r="CC1816" s="43"/>
      <c r="CD1816" s="43">
        <v>0</v>
      </c>
      <c r="CE1816" s="43">
        <v>0</v>
      </c>
      <c r="CF1816" s="44">
        <v>-3209338</v>
      </c>
      <c r="CG1816" s="43">
        <v>14</v>
      </c>
      <c r="CH1816" s="43">
        <v>0</v>
      </c>
      <c r="CJ1816" s="26">
        <f t="shared" si="168"/>
        <v>0.17492454546767369</v>
      </c>
      <c r="CK1816" s="26">
        <f t="shared" si="169"/>
        <v>0.13506619162459849</v>
      </c>
      <c r="CL1816" s="33">
        <f t="shared" si="170"/>
        <v>1.5726238260695382</v>
      </c>
      <c r="CM1816" s="33">
        <f t="shared" si="172"/>
        <v>0.21222780159216167</v>
      </c>
      <c r="CN1816" s="33">
        <f t="shared" si="173"/>
        <v>18.304860088365242</v>
      </c>
      <c r="CO1816" s="26">
        <f t="shared" si="171"/>
        <v>0.20884582168891844</v>
      </c>
      <c r="CQ1816" s="33">
        <f>IF(Table2[[#This Row],[Total Liabilities(''000)]]=0,"",IFERROR(Table2[[#This Row],[EBITDA(''000)]]/Table2[[#This Row],[Total Liabilities(''000)]],""))</f>
        <v>0.22741072913258273</v>
      </c>
    </row>
    <row r="1817" spans="1:95">
      <c r="A1817" s="43">
        <v>605</v>
      </c>
      <c r="B1817" s="43">
        <v>413021</v>
      </c>
      <c r="C1817" s="43" t="s">
        <v>6466</v>
      </c>
      <c r="D1817" s="43" t="s">
        <v>6466</v>
      </c>
      <c r="E1817" s="43" t="s">
        <v>665</v>
      </c>
      <c r="F1817" s="43" t="s">
        <v>625</v>
      </c>
      <c r="G1817" s="43" t="s">
        <v>635</v>
      </c>
      <c r="H1817" s="43" t="s">
        <v>6461</v>
      </c>
      <c r="I1817" s="43" t="s">
        <v>6447</v>
      </c>
      <c r="J1817" s="43" t="s">
        <v>357</v>
      </c>
      <c r="K1817" s="43" t="s">
        <v>629</v>
      </c>
      <c r="L1817" s="43"/>
      <c r="M1817" s="43"/>
      <c r="N1817" s="44">
        <v>278327</v>
      </c>
      <c r="O1817" s="44">
        <v>408833</v>
      </c>
      <c r="P1817" s="44">
        <v>687160</v>
      </c>
      <c r="Q1817" s="43">
        <v>0</v>
      </c>
      <c r="R1817" s="43">
        <v>0</v>
      </c>
      <c r="S1817" s="44">
        <v>12013</v>
      </c>
      <c r="T1817" s="43">
        <v>173</v>
      </c>
      <c r="U1817" s="43">
        <v>0</v>
      </c>
      <c r="V1817" s="43">
        <v>173</v>
      </c>
      <c r="W1817" s="43">
        <v>0</v>
      </c>
      <c r="X1817" s="43">
        <v>0</v>
      </c>
      <c r="Y1817" s="44">
        <v>19960</v>
      </c>
      <c r="Z1817" s="43">
        <v>0</v>
      </c>
      <c r="AA1817" s="43">
        <v>0</v>
      </c>
      <c r="AB1817" s="44">
        <v>19960</v>
      </c>
      <c r="AC1817" s="43">
        <v>0</v>
      </c>
      <c r="AD1817" s="43">
        <v>0</v>
      </c>
      <c r="AE1817" s="43">
        <v>0</v>
      </c>
      <c r="AF1817" s="43">
        <v>0</v>
      </c>
      <c r="AG1817" s="44">
        <v>216185</v>
      </c>
      <c r="AH1817" s="44">
        <v>19658</v>
      </c>
      <c r="AI1817" s="43">
        <v>852</v>
      </c>
      <c r="AJ1817" s="44">
        <v>89118</v>
      </c>
      <c r="AK1817" s="44">
        <v>325813</v>
      </c>
      <c r="AL1817" s="43">
        <v>0</v>
      </c>
      <c r="AM1817" s="43">
        <v>0</v>
      </c>
      <c r="AN1817" s="44">
        <v>42089</v>
      </c>
      <c r="AO1817" s="44">
        <v>28101</v>
      </c>
      <c r="AP1817" s="43">
        <v>0</v>
      </c>
      <c r="AQ1817" s="44">
        <v>70190</v>
      </c>
      <c r="AR1817" s="44">
        <v>396003</v>
      </c>
      <c r="AS1817" s="44">
        <v>40806</v>
      </c>
      <c r="AT1817" s="43">
        <v>0</v>
      </c>
      <c r="AU1817" s="44">
        <v>18967</v>
      </c>
      <c r="AV1817" s="44">
        <v>46023</v>
      </c>
      <c r="AW1817" s="44">
        <v>105796</v>
      </c>
      <c r="AX1817" s="43">
        <v>0</v>
      </c>
      <c r="AY1817" s="43">
        <v>0</v>
      </c>
      <c r="AZ1817" s="43">
        <v>0</v>
      </c>
      <c r="BA1817" s="43">
        <v>0</v>
      </c>
      <c r="BB1817" s="44">
        <v>105796</v>
      </c>
      <c r="BC1817" s="44">
        <v>170096</v>
      </c>
      <c r="BD1817" s="43">
        <v>125</v>
      </c>
      <c r="BE1817" s="44">
        <v>119986</v>
      </c>
      <c r="BF1817" s="43">
        <v>0</v>
      </c>
      <c r="BG1817" s="44">
        <v>290207</v>
      </c>
      <c r="BH1817" s="43">
        <v>0</v>
      </c>
      <c r="BI1817" s="43">
        <v>0</v>
      </c>
      <c r="BJ1817" s="43">
        <v>0</v>
      </c>
      <c r="BK1817" s="43">
        <v>0</v>
      </c>
      <c r="BL1817" s="43" t="s">
        <v>638</v>
      </c>
      <c r="BM1817" s="43">
        <v>6</v>
      </c>
      <c r="BN1817" s="43">
        <v>3</v>
      </c>
      <c r="BO1817" s="43">
        <v>0</v>
      </c>
      <c r="BP1817" s="43">
        <v>67</v>
      </c>
      <c r="BQ1817" s="43">
        <v>8</v>
      </c>
      <c r="BR1817" s="43">
        <v>8</v>
      </c>
      <c r="BS1817" s="43">
        <v>-2</v>
      </c>
      <c r="BT1817" s="43">
        <v>27</v>
      </c>
      <c r="BU1817" s="43">
        <v>3</v>
      </c>
      <c r="BV1817" s="43">
        <v>7</v>
      </c>
      <c r="BW1817" s="43">
        <v>5</v>
      </c>
      <c r="BX1817" s="43">
        <v>3</v>
      </c>
      <c r="BY1817" s="43">
        <v>0</v>
      </c>
      <c r="BZ1817" s="43">
        <v>0</v>
      </c>
      <c r="CA1817" s="43"/>
      <c r="CB1817" s="43">
        <v>10</v>
      </c>
      <c r="CC1817" s="43"/>
      <c r="CD1817" s="43">
        <v>169</v>
      </c>
      <c r="CE1817" s="43">
        <v>5</v>
      </c>
      <c r="CF1817" s="44">
        <v>308501</v>
      </c>
      <c r="CG1817" s="43">
        <v>7</v>
      </c>
      <c r="CH1817" s="43">
        <v>4072</v>
      </c>
      <c r="CJ1817" s="26" t="str">
        <f t="shared" si="168"/>
        <v/>
      </c>
      <c r="CK1817" s="26">
        <f t="shared" si="169"/>
        <v>2.904709238023168E-2</v>
      </c>
      <c r="CL1817" s="33">
        <f t="shared" si="170"/>
        <v>0.32471386961232362</v>
      </c>
      <c r="CM1817" s="33">
        <f t="shared" si="172"/>
        <v>2.0434137396498921</v>
      </c>
      <c r="CN1817" s="33" t="str">
        <f t="shared" si="173"/>
        <v/>
      </c>
      <c r="CO1817" s="26">
        <f t="shared" si="171"/>
        <v>2.7430810238572345</v>
      </c>
      <c r="CQ1817" s="33">
        <f>IF(Table2[[#This Row],[Total Liabilities(''000)]]=0,"",IFERROR(Table2[[#This Row],[EBITDA(''000)]]/Table2[[#This Row],[Total Liabilities(''000)]],""))</f>
        <v>0</v>
      </c>
    </row>
    <row r="1818" spans="1:95">
      <c r="A1818" s="43">
        <v>1134</v>
      </c>
      <c r="B1818" s="43">
        <v>423443</v>
      </c>
      <c r="C1818" s="43" t="s">
        <v>6467</v>
      </c>
      <c r="D1818" s="43" t="s">
        <v>6468</v>
      </c>
      <c r="E1818" s="43" t="s">
        <v>624</v>
      </c>
      <c r="F1818" s="43" t="s">
        <v>646</v>
      </c>
      <c r="G1818" s="43" t="s">
        <v>626</v>
      </c>
      <c r="H1818" s="43" t="s">
        <v>6461</v>
      </c>
      <c r="I1818" s="43" t="s">
        <v>6447</v>
      </c>
      <c r="J1818" s="43" t="s">
        <v>357</v>
      </c>
      <c r="K1818" s="43" t="s">
        <v>647</v>
      </c>
      <c r="L1818" s="43" t="s">
        <v>6469</v>
      </c>
      <c r="M1818" s="43"/>
      <c r="N1818" s="44">
        <v>274286</v>
      </c>
      <c r="O1818" s="44">
        <v>21097</v>
      </c>
      <c r="P1818" s="44">
        <v>295383</v>
      </c>
      <c r="Q1818" s="43">
        <v>292</v>
      </c>
      <c r="R1818" s="44">
        <v>6874</v>
      </c>
      <c r="S1818" s="44">
        <v>20596</v>
      </c>
      <c r="T1818" s="43">
        <v>0</v>
      </c>
      <c r="U1818" s="43">
        <v>0</v>
      </c>
      <c r="V1818" s="43">
        <v>0</v>
      </c>
      <c r="W1818" s="43">
        <v>5</v>
      </c>
      <c r="X1818" s="44">
        <v>44898</v>
      </c>
      <c r="Y1818" s="44">
        <v>17720</v>
      </c>
      <c r="Z1818" s="44">
        <v>6779</v>
      </c>
      <c r="AA1818" s="43">
        <v>0</v>
      </c>
      <c r="AB1818" s="44">
        <v>-4580</v>
      </c>
      <c r="AC1818" s="43">
        <v>0</v>
      </c>
      <c r="AD1818" s="43">
        <v>0</v>
      </c>
      <c r="AE1818" s="43">
        <v>0</v>
      </c>
      <c r="AF1818" s="43">
        <v>0</v>
      </c>
      <c r="AG1818" s="44">
        <v>23143</v>
      </c>
      <c r="AH1818" s="44">
        <v>54077</v>
      </c>
      <c r="AI1818" s="43">
        <v>0</v>
      </c>
      <c r="AJ1818" s="44">
        <v>35922</v>
      </c>
      <c r="AK1818" s="44">
        <v>113142</v>
      </c>
      <c r="AL1818" s="43">
        <v>0</v>
      </c>
      <c r="AM1818" s="43">
        <v>491</v>
      </c>
      <c r="AN1818" s="44">
        <v>29445</v>
      </c>
      <c r="AO1818" s="44">
        <v>256913</v>
      </c>
      <c r="AP1818" s="44">
        <v>12570</v>
      </c>
      <c r="AQ1818" s="44">
        <v>299419</v>
      </c>
      <c r="AR1818" s="44">
        <v>412561</v>
      </c>
      <c r="AS1818" s="44">
        <v>24701</v>
      </c>
      <c r="AT1818" s="44">
        <v>34373</v>
      </c>
      <c r="AU1818" s="44">
        <v>14599</v>
      </c>
      <c r="AV1818" s="44">
        <v>254858</v>
      </c>
      <c r="AW1818" s="44">
        <v>328531</v>
      </c>
      <c r="AX1818" s="44">
        <v>78426</v>
      </c>
      <c r="AY1818" s="44">
        <v>5982</v>
      </c>
      <c r="AZ1818" s="44">
        <v>21164</v>
      </c>
      <c r="BA1818" s="44">
        <v>105572</v>
      </c>
      <c r="BB1818" s="44">
        <v>434103</v>
      </c>
      <c r="BC1818" s="44">
        <v>233833</v>
      </c>
      <c r="BD1818" s="44">
        <v>-12754</v>
      </c>
      <c r="BE1818" s="44">
        <v>-242621</v>
      </c>
      <c r="BF1818" s="43">
        <v>0</v>
      </c>
      <c r="BG1818" s="44">
        <v>-21542</v>
      </c>
      <c r="BH1818" s="44">
        <v>233833153</v>
      </c>
      <c r="BI1818" s="43">
        <v>0</v>
      </c>
      <c r="BJ1818" s="43">
        <v>0</v>
      </c>
      <c r="BK1818" s="43">
        <v>0</v>
      </c>
      <c r="BL1818" s="43" t="s">
        <v>638</v>
      </c>
      <c r="BM1818" s="43">
        <v>6</v>
      </c>
      <c r="BN1818" s="43">
        <v>19</v>
      </c>
      <c r="BO1818" s="43">
        <v>31</v>
      </c>
      <c r="BP1818" s="43">
        <v>0</v>
      </c>
      <c r="BQ1818" s="43">
        <v>0</v>
      </c>
      <c r="BR1818" s="43">
        <v>-11</v>
      </c>
      <c r="BS1818" s="43">
        <v>0</v>
      </c>
      <c r="BT1818" s="43">
        <v>105</v>
      </c>
      <c r="BU1818" s="43">
        <v>-2</v>
      </c>
      <c r="BV1818" s="43">
        <v>21</v>
      </c>
      <c r="BW1818" s="43">
        <v>-1</v>
      </c>
      <c r="BX1818" s="43">
        <v>0</v>
      </c>
      <c r="BY1818" s="43">
        <v>4</v>
      </c>
      <c r="BZ1818" s="43">
        <v>38</v>
      </c>
      <c r="CA1818" s="43"/>
      <c r="CB1818" s="43">
        <v>67</v>
      </c>
      <c r="CC1818" s="43"/>
      <c r="CD1818" s="43">
        <v>0</v>
      </c>
      <c r="CE1818" s="43">
        <v>0</v>
      </c>
      <c r="CF1818" s="44">
        <v>310333</v>
      </c>
      <c r="CG1818" s="43">
        <v>6</v>
      </c>
      <c r="CH1818" s="43">
        <v>0</v>
      </c>
      <c r="CJ1818" s="26">
        <f t="shared" si="168"/>
        <v>0.15199926874600095</v>
      </c>
      <c r="CK1818" s="26">
        <f t="shared" si="169"/>
        <v>5.9989911403161317E-2</v>
      </c>
      <c r="CL1818" s="33">
        <f t="shared" si="170"/>
        <v>2.9037050785738274</v>
      </c>
      <c r="CM1818" s="33">
        <f t="shared" si="172"/>
        <v>7.044388505194335E-2</v>
      </c>
      <c r="CN1818" s="33">
        <f t="shared" si="173"/>
        <v>3.5353505964503928</v>
      </c>
      <c r="CO1818" s="26">
        <f t="shared" si="171"/>
        <v>-4.9624167536275951E-2</v>
      </c>
      <c r="CQ1818" s="33">
        <f>IF(Table2[[#This Row],[Total Liabilities(''000)]]=0,"",IFERROR(Table2[[#This Row],[EBITDA(''000)]]/Table2[[#This Row],[Total Liabilities(''000)]],""))</f>
        <v>0.1034270668481904</v>
      </c>
    </row>
    <row r="1819" spans="1:95">
      <c r="A1819" s="43">
        <v>1559</v>
      </c>
      <c r="B1819" s="43">
        <v>5367</v>
      </c>
      <c r="C1819" s="43" t="s">
        <v>6470</v>
      </c>
      <c r="D1819" s="43" t="s">
        <v>6471</v>
      </c>
      <c r="E1819" s="43" t="s">
        <v>665</v>
      </c>
      <c r="F1819" s="43" t="s">
        <v>625</v>
      </c>
      <c r="G1819" s="43" t="s">
        <v>654</v>
      </c>
      <c r="H1819" s="43" t="s">
        <v>6461</v>
      </c>
      <c r="I1819" s="43" t="s">
        <v>6447</v>
      </c>
      <c r="J1819" s="43" t="s">
        <v>357</v>
      </c>
      <c r="K1819" s="43" t="s">
        <v>647</v>
      </c>
      <c r="L1819" s="43"/>
      <c r="M1819" s="43"/>
      <c r="N1819" s="44">
        <v>80309</v>
      </c>
      <c r="O1819" s="44">
        <v>97993</v>
      </c>
      <c r="P1819" s="44">
        <v>178302</v>
      </c>
      <c r="Q1819" s="43">
        <v>521</v>
      </c>
      <c r="R1819" s="43">
        <v>17</v>
      </c>
      <c r="S1819" s="44">
        <v>10144</v>
      </c>
      <c r="T1819" s="43">
        <v>116</v>
      </c>
      <c r="U1819" s="43">
        <v>94</v>
      </c>
      <c r="V1819" s="43">
        <v>210</v>
      </c>
      <c r="W1819" s="43">
        <v>0</v>
      </c>
      <c r="X1819" s="44">
        <v>34723</v>
      </c>
      <c r="Y1819" s="44">
        <v>25083</v>
      </c>
      <c r="Z1819" s="43">
        <v>0</v>
      </c>
      <c r="AA1819" s="43">
        <v>0</v>
      </c>
      <c r="AB1819" s="44">
        <v>25083</v>
      </c>
      <c r="AC1819" s="43">
        <v>0</v>
      </c>
      <c r="AD1819" s="43">
        <v>0</v>
      </c>
      <c r="AE1819" s="43">
        <v>0</v>
      </c>
      <c r="AF1819" s="43">
        <v>0</v>
      </c>
      <c r="AG1819" s="43">
        <v>0</v>
      </c>
      <c r="AH1819" s="43">
        <v>0</v>
      </c>
      <c r="AI1819" s="43">
        <v>0</v>
      </c>
      <c r="AJ1819" s="43">
        <v>0</v>
      </c>
      <c r="AK1819" s="43">
        <v>0</v>
      </c>
      <c r="AL1819" s="43">
        <v>0</v>
      </c>
      <c r="AM1819" s="43">
        <v>0</v>
      </c>
      <c r="AN1819" s="43">
        <v>0</v>
      </c>
      <c r="AO1819" s="43">
        <v>0</v>
      </c>
      <c r="AP1819" s="43">
        <v>0</v>
      </c>
      <c r="AQ1819" s="43">
        <v>0</v>
      </c>
      <c r="AR1819" s="44">
        <v>552638</v>
      </c>
      <c r="AS1819" s="43">
        <v>0</v>
      </c>
      <c r="AT1819" s="43">
        <v>0</v>
      </c>
      <c r="AU1819" s="43">
        <v>0</v>
      </c>
      <c r="AV1819" s="43">
        <v>0</v>
      </c>
      <c r="AW1819" s="43">
        <v>0</v>
      </c>
      <c r="AX1819" s="43">
        <v>0</v>
      </c>
      <c r="AY1819" s="43">
        <v>0</v>
      </c>
      <c r="AZ1819" s="43">
        <v>0</v>
      </c>
      <c r="BA1819" s="43">
        <v>0</v>
      </c>
      <c r="BB1819" s="44">
        <v>49934</v>
      </c>
      <c r="BC1819" s="44">
        <v>122807</v>
      </c>
      <c r="BD1819" s="44">
        <v>219929</v>
      </c>
      <c r="BE1819" s="44">
        <v>159968</v>
      </c>
      <c r="BF1819" s="43">
        <v>0</v>
      </c>
      <c r="BG1819" s="44">
        <v>502704</v>
      </c>
      <c r="BH1819" s="43">
        <v>0</v>
      </c>
      <c r="BI1819" s="43">
        <v>0</v>
      </c>
      <c r="BJ1819" s="43">
        <v>0</v>
      </c>
      <c r="BK1819" s="43">
        <v>0</v>
      </c>
      <c r="BL1819" s="43" t="s">
        <v>638</v>
      </c>
      <c r="BM1819" s="43">
        <v>12</v>
      </c>
      <c r="BN1819" s="43">
        <v>-1</v>
      </c>
      <c r="BO1819" s="43">
        <v>37</v>
      </c>
      <c r="BP1819" s="43">
        <v>57</v>
      </c>
      <c r="BQ1819" s="43">
        <v>25</v>
      </c>
      <c r="BR1819" s="43">
        <v>23</v>
      </c>
      <c r="BS1819" s="43">
        <v>4</v>
      </c>
      <c r="BT1819" s="43">
        <v>9</v>
      </c>
      <c r="BU1819" s="43">
        <v>14</v>
      </c>
      <c r="BV1819" s="43">
        <v>5</v>
      </c>
      <c r="BW1819" s="43">
        <v>5</v>
      </c>
      <c r="BX1819" s="43">
        <v>0</v>
      </c>
      <c r="BY1819" s="44">
        <v>1476</v>
      </c>
      <c r="BZ1819" s="43">
        <v>0</v>
      </c>
      <c r="CA1819" s="43"/>
      <c r="CB1819" s="43"/>
      <c r="CC1819" s="43"/>
      <c r="CD1819" s="43">
        <v>164</v>
      </c>
      <c r="CE1819" s="43">
        <v>23</v>
      </c>
      <c r="CF1819" s="44">
        <v>209374</v>
      </c>
      <c r="CG1819" s="43">
        <v>31</v>
      </c>
      <c r="CH1819" s="43">
        <v>1089</v>
      </c>
      <c r="CJ1819" s="26">
        <f t="shared" si="168"/>
        <v>0.19474262767663852</v>
      </c>
      <c r="CK1819" s="26">
        <f t="shared" si="169"/>
        <v>0.1406770535383787</v>
      </c>
      <c r="CL1819" s="33" t="str">
        <f t="shared" si="170"/>
        <v/>
      </c>
      <c r="CM1819" s="33" t="str">
        <f t="shared" si="172"/>
        <v/>
      </c>
      <c r="CN1819" s="33">
        <f t="shared" si="173"/>
        <v>1445.8235294117646</v>
      </c>
      <c r="CO1819" s="26">
        <f t="shared" si="171"/>
        <v>10.067368926983619</v>
      </c>
      <c r="CQ1819" s="33">
        <f>IF(Table2[[#This Row],[Total Liabilities(''000)]]=0,"",IFERROR(Table2[[#This Row],[EBITDA(''000)]]/Table2[[#This Row],[Total Liabilities(''000)]],""))</f>
        <v>0.69537789882645096</v>
      </c>
    </row>
    <row r="1820" spans="1:95">
      <c r="A1820" s="43">
        <v>1599</v>
      </c>
      <c r="B1820" s="43">
        <v>425359</v>
      </c>
      <c r="C1820" s="43" t="s">
        <v>6472</v>
      </c>
      <c r="D1820" s="43" t="s">
        <v>6472</v>
      </c>
      <c r="E1820" s="43" t="s">
        <v>665</v>
      </c>
      <c r="F1820" s="43" t="s">
        <v>625</v>
      </c>
      <c r="G1820" s="43" t="s">
        <v>654</v>
      </c>
      <c r="H1820" s="43" t="s">
        <v>6461</v>
      </c>
      <c r="I1820" s="43" t="s">
        <v>6447</v>
      </c>
      <c r="J1820" s="43" t="s">
        <v>357</v>
      </c>
      <c r="K1820" s="43" t="s">
        <v>647</v>
      </c>
      <c r="L1820" s="43"/>
      <c r="M1820" s="43"/>
      <c r="N1820" s="44">
        <v>72194</v>
      </c>
      <c r="O1820" s="44">
        <v>95082</v>
      </c>
      <c r="P1820" s="44">
        <v>167276</v>
      </c>
      <c r="Q1820" s="44">
        <v>1606</v>
      </c>
      <c r="R1820" s="43">
        <v>0</v>
      </c>
      <c r="S1820" s="44">
        <v>13384</v>
      </c>
      <c r="T1820" s="43">
        <v>60</v>
      </c>
      <c r="U1820" s="43">
        <v>0</v>
      </c>
      <c r="V1820" s="43">
        <v>60</v>
      </c>
      <c r="W1820" s="43">
        <v>0</v>
      </c>
      <c r="X1820" s="43">
        <v>0</v>
      </c>
      <c r="Y1820" s="44">
        <v>8146</v>
      </c>
      <c r="Z1820" s="43">
        <v>0</v>
      </c>
      <c r="AA1820" s="43">
        <v>0</v>
      </c>
      <c r="AB1820" s="44">
        <v>8146</v>
      </c>
      <c r="AC1820" s="43">
        <v>0</v>
      </c>
      <c r="AD1820" s="43">
        <v>0</v>
      </c>
      <c r="AE1820" s="43">
        <v>0</v>
      </c>
      <c r="AF1820" s="43">
        <v>0</v>
      </c>
      <c r="AG1820" s="43">
        <v>0</v>
      </c>
      <c r="AH1820" s="43">
        <v>0</v>
      </c>
      <c r="AI1820" s="43">
        <v>0</v>
      </c>
      <c r="AJ1820" s="43">
        <v>0</v>
      </c>
      <c r="AK1820" s="43">
        <v>0</v>
      </c>
      <c r="AL1820" s="43">
        <v>0</v>
      </c>
      <c r="AM1820" s="43">
        <v>0</v>
      </c>
      <c r="AN1820" s="43">
        <v>0</v>
      </c>
      <c r="AO1820" s="43">
        <v>0</v>
      </c>
      <c r="AP1820" s="43">
        <v>0</v>
      </c>
      <c r="AQ1820" s="43">
        <v>0</v>
      </c>
      <c r="AR1820" s="44">
        <v>456694</v>
      </c>
      <c r="AS1820" s="43">
        <v>0</v>
      </c>
      <c r="AT1820" s="43">
        <v>0</v>
      </c>
      <c r="AU1820" s="43">
        <v>0</v>
      </c>
      <c r="AV1820" s="43">
        <v>0</v>
      </c>
      <c r="AW1820" s="43">
        <v>0</v>
      </c>
      <c r="AX1820" s="43">
        <v>0</v>
      </c>
      <c r="AY1820" s="43">
        <v>0</v>
      </c>
      <c r="AZ1820" s="43">
        <v>0</v>
      </c>
      <c r="BA1820" s="43">
        <v>0</v>
      </c>
      <c r="BB1820" s="44">
        <v>42730</v>
      </c>
      <c r="BC1820" s="44">
        <v>246762</v>
      </c>
      <c r="BD1820" s="44">
        <v>134925</v>
      </c>
      <c r="BE1820" s="44">
        <v>32277</v>
      </c>
      <c r="BF1820" s="43">
        <v>0</v>
      </c>
      <c r="BG1820" s="44">
        <v>413964</v>
      </c>
      <c r="BH1820" s="43">
        <v>0</v>
      </c>
      <c r="BI1820" s="43">
        <v>0</v>
      </c>
      <c r="BJ1820" s="43">
        <v>0</v>
      </c>
      <c r="BK1820" s="43">
        <v>0</v>
      </c>
      <c r="BL1820" s="43" t="s">
        <v>638</v>
      </c>
      <c r="BM1820" s="43">
        <v>18</v>
      </c>
      <c r="BN1820" s="43">
        <v>27</v>
      </c>
      <c r="BO1820" s="43">
        <v>0</v>
      </c>
      <c r="BP1820" s="43">
        <v>112</v>
      </c>
      <c r="BQ1820" s="43">
        <v>26</v>
      </c>
      <c r="BR1820" s="43">
        <v>26</v>
      </c>
      <c r="BS1820" s="43">
        <v>10</v>
      </c>
      <c r="BT1820" s="43">
        <v>9</v>
      </c>
      <c r="BU1820" s="43">
        <v>5</v>
      </c>
      <c r="BV1820" s="43">
        <v>2</v>
      </c>
      <c r="BW1820" s="43">
        <v>2</v>
      </c>
      <c r="BX1820" s="43">
        <v>0</v>
      </c>
      <c r="BY1820" s="43">
        <v>0</v>
      </c>
      <c r="BZ1820" s="43">
        <v>0</v>
      </c>
      <c r="CA1820" s="43"/>
      <c r="CB1820" s="43"/>
      <c r="CC1820" s="43"/>
      <c r="CD1820" s="43">
        <v>169</v>
      </c>
      <c r="CE1820" s="43">
        <v>8</v>
      </c>
      <c r="CF1820" s="44">
        <v>44587</v>
      </c>
      <c r="CG1820" s="43">
        <v>11</v>
      </c>
      <c r="CH1820" s="43">
        <v>991</v>
      </c>
      <c r="CJ1820" s="26" t="str">
        <f t="shared" si="168"/>
        <v/>
      </c>
      <c r="CK1820" s="26">
        <f t="shared" si="169"/>
        <v>4.8697960257299312E-2</v>
      </c>
      <c r="CL1820" s="33" t="str">
        <f t="shared" si="170"/>
        <v/>
      </c>
      <c r="CM1820" s="33" t="str">
        <f t="shared" si="172"/>
        <v/>
      </c>
      <c r="CN1820" s="33" t="str">
        <f t="shared" si="173"/>
        <v/>
      </c>
      <c r="CO1820" s="26">
        <f t="shared" si="171"/>
        <v>9.6879007722911297</v>
      </c>
      <c r="CQ1820" s="33">
        <f>IF(Table2[[#This Row],[Total Liabilities(''000)]]=0,"",IFERROR(Table2[[#This Row],[EBITDA(''000)]]/Table2[[#This Row],[Total Liabilities(''000)]],""))</f>
        <v>0</v>
      </c>
    </row>
    <row r="1821" spans="1:95">
      <c r="A1821" s="43">
        <v>1603</v>
      </c>
      <c r="B1821" s="43">
        <v>6491</v>
      </c>
      <c r="C1821" s="43" t="s">
        <v>6473</v>
      </c>
      <c r="D1821" s="43" t="s">
        <v>6473</v>
      </c>
      <c r="E1821" s="43" t="s">
        <v>665</v>
      </c>
      <c r="F1821" s="43" t="s">
        <v>625</v>
      </c>
      <c r="G1821" s="43" t="s">
        <v>654</v>
      </c>
      <c r="H1821" s="43" t="s">
        <v>6461</v>
      </c>
      <c r="I1821" s="43" t="s">
        <v>6447</v>
      </c>
      <c r="J1821" s="43" t="s">
        <v>357</v>
      </c>
      <c r="K1821" s="43" t="s">
        <v>647</v>
      </c>
      <c r="L1821" s="43"/>
      <c r="M1821" s="43"/>
      <c r="N1821" s="44">
        <v>75590</v>
      </c>
      <c r="O1821" s="44">
        <v>90464</v>
      </c>
      <c r="P1821" s="44">
        <v>166054</v>
      </c>
      <c r="Q1821" s="43">
        <v>389</v>
      </c>
      <c r="R1821" s="43">
        <v>0</v>
      </c>
      <c r="S1821" s="44">
        <v>6297</v>
      </c>
      <c r="T1821" s="43">
        <v>43</v>
      </c>
      <c r="U1821" s="43">
        <v>0</v>
      </c>
      <c r="V1821" s="43">
        <v>43</v>
      </c>
      <c r="W1821" s="43">
        <v>0</v>
      </c>
      <c r="X1821" s="44">
        <v>6062</v>
      </c>
      <c r="Y1821" s="43">
        <v>154</v>
      </c>
      <c r="Z1821" s="43">
        <v>0</v>
      </c>
      <c r="AA1821" s="43">
        <v>0</v>
      </c>
      <c r="AB1821" s="43">
        <v>154</v>
      </c>
      <c r="AC1821" s="43">
        <v>0</v>
      </c>
      <c r="AD1821" s="43">
        <v>0</v>
      </c>
      <c r="AE1821" s="43">
        <v>0</v>
      </c>
      <c r="AF1821" s="43">
        <v>0</v>
      </c>
      <c r="AG1821" s="43">
        <v>0</v>
      </c>
      <c r="AH1821" s="43">
        <v>0</v>
      </c>
      <c r="AI1821" s="43">
        <v>0</v>
      </c>
      <c r="AJ1821" s="43">
        <v>0</v>
      </c>
      <c r="AK1821" s="43">
        <v>0</v>
      </c>
      <c r="AL1821" s="43">
        <v>0</v>
      </c>
      <c r="AM1821" s="43">
        <v>0</v>
      </c>
      <c r="AN1821" s="43">
        <v>0</v>
      </c>
      <c r="AO1821" s="43">
        <v>0</v>
      </c>
      <c r="AP1821" s="43">
        <v>0</v>
      </c>
      <c r="AQ1821" s="43">
        <v>0</v>
      </c>
      <c r="AR1821" s="44">
        <v>421659</v>
      </c>
      <c r="AS1821" s="43">
        <v>0</v>
      </c>
      <c r="AT1821" s="43">
        <v>0</v>
      </c>
      <c r="AU1821" s="43">
        <v>0</v>
      </c>
      <c r="AV1821" s="43">
        <v>0</v>
      </c>
      <c r="AW1821" s="43">
        <v>0</v>
      </c>
      <c r="AX1821" s="43">
        <v>0</v>
      </c>
      <c r="AY1821" s="43">
        <v>0</v>
      </c>
      <c r="AZ1821" s="43">
        <v>0</v>
      </c>
      <c r="BA1821" s="43">
        <v>0</v>
      </c>
      <c r="BB1821" s="44">
        <v>60377</v>
      </c>
      <c r="BC1821" s="44">
        <v>31681</v>
      </c>
      <c r="BD1821" s="44">
        <v>288988</v>
      </c>
      <c r="BE1821" s="44">
        <v>40613</v>
      </c>
      <c r="BF1821" s="43">
        <v>0</v>
      </c>
      <c r="BG1821" s="44">
        <v>361282</v>
      </c>
      <c r="BH1821" s="43">
        <v>0</v>
      </c>
      <c r="BI1821" s="43">
        <v>0</v>
      </c>
      <c r="BJ1821" s="43">
        <v>0</v>
      </c>
      <c r="BK1821" s="43">
        <v>0</v>
      </c>
      <c r="BL1821" s="43" t="s">
        <v>638</v>
      </c>
      <c r="BM1821" s="43">
        <v>25</v>
      </c>
      <c r="BN1821" s="43">
        <v>28</v>
      </c>
      <c r="BO1821" s="43">
        <v>110</v>
      </c>
      <c r="BP1821" s="43">
        <v>0</v>
      </c>
      <c r="BQ1821" s="43">
        <v>27</v>
      </c>
      <c r="BR1821" s="43">
        <v>25</v>
      </c>
      <c r="BS1821" s="43">
        <v>16</v>
      </c>
      <c r="BT1821" s="43">
        <v>14</v>
      </c>
      <c r="BU1821" s="43">
        <v>0</v>
      </c>
      <c r="BV1821" s="43">
        <v>0</v>
      </c>
      <c r="BW1821" s="43">
        <v>0</v>
      </c>
      <c r="BX1821" s="43">
        <v>0</v>
      </c>
      <c r="BY1821" s="43">
        <v>0</v>
      </c>
      <c r="BZ1821" s="43">
        <v>0</v>
      </c>
      <c r="CA1821" s="43"/>
      <c r="CB1821" s="43"/>
      <c r="CC1821" s="43"/>
      <c r="CD1821" s="43">
        <v>161</v>
      </c>
      <c r="CE1821" s="43">
        <v>0</v>
      </c>
      <c r="CF1821" s="43">
        <v>628</v>
      </c>
      <c r="CG1821" s="43">
        <v>0</v>
      </c>
      <c r="CH1821" s="43">
        <v>1031</v>
      </c>
      <c r="CJ1821" s="26">
        <f t="shared" si="168"/>
        <v>3.6506196779360928E-2</v>
      </c>
      <c r="CK1821" s="26">
        <f t="shared" si="169"/>
        <v>9.2740915605766801E-4</v>
      </c>
      <c r="CL1821" s="33" t="str">
        <f t="shared" si="170"/>
        <v/>
      </c>
      <c r="CM1821" s="33" t="str">
        <f t="shared" si="172"/>
        <v/>
      </c>
      <c r="CN1821" s="33" t="str">
        <f t="shared" si="173"/>
        <v/>
      </c>
      <c r="CO1821" s="26">
        <f t="shared" si="171"/>
        <v>5.983768653626381</v>
      </c>
      <c r="CQ1821" s="33">
        <f>IF(Table2[[#This Row],[Total Liabilities(''000)]]=0,"",IFERROR(Table2[[#This Row],[EBITDA(''000)]]/Table2[[#This Row],[Total Liabilities(''000)]],""))</f>
        <v>0.10040247113967239</v>
      </c>
    </row>
    <row r="1822" spans="1:95">
      <c r="A1822" s="43">
        <v>1778</v>
      </c>
      <c r="B1822" s="43">
        <v>4295</v>
      </c>
      <c r="C1822" s="43" t="s">
        <v>6474</v>
      </c>
      <c r="D1822" s="43" t="s">
        <v>6474</v>
      </c>
      <c r="E1822" s="43" t="s">
        <v>665</v>
      </c>
      <c r="F1822" s="43" t="s">
        <v>625</v>
      </c>
      <c r="G1822" s="43" t="s">
        <v>654</v>
      </c>
      <c r="H1822" s="43" t="s">
        <v>6461</v>
      </c>
      <c r="I1822" s="43" t="s">
        <v>6447</v>
      </c>
      <c r="J1822" s="43" t="s">
        <v>357</v>
      </c>
      <c r="K1822" s="43" t="s">
        <v>647</v>
      </c>
      <c r="L1822" s="43"/>
      <c r="M1822" s="43"/>
      <c r="N1822" s="44">
        <v>57963</v>
      </c>
      <c r="O1822" s="44">
        <v>69037</v>
      </c>
      <c r="P1822" s="44">
        <v>127000</v>
      </c>
      <c r="Q1822" s="43">
        <v>261</v>
      </c>
      <c r="R1822" s="43">
        <v>0</v>
      </c>
      <c r="S1822" s="44">
        <v>8882</v>
      </c>
      <c r="T1822" s="43">
        <v>129</v>
      </c>
      <c r="U1822" s="43">
        <v>225</v>
      </c>
      <c r="V1822" s="43">
        <v>354</v>
      </c>
      <c r="W1822" s="43">
        <v>948</v>
      </c>
      <c r="X1822" s="43">
        <v>0</v>
      </c>
      <c r="Y1822" s="44">
        <v>1738</v>
      </c>
      <c r="Z1822" s="43">
        <v>0</v>
      </c>
      <c r="AA1822" s="43">
        <v>0</v>
      </c>
      <c r="AB1822" s="44">
        <v>1738</v>
      </c>
      <c r="AC1822" s="43">
        <v>0</v>
      </c>
      <c r="AD1822" s="43">
        <v>0</v>
      </c>
      <c r="AE1822" s="43">
        <v>0</v>
      </c>
      <c r="AF1822" s="43">
        <v>0</v>
      </c>
      <c r="AG1822" s="43">
        <v>0</v>
      </c>
      <c r="AH1822" s="43">
        <v>0</v>
      </c>
      <c r="AI1822" s="43">
        <v>0</v>
      </c>
      <c r="AJ1822" s="43">
        <v>0</v>
      </c>
      <c r="AK1822" s="43">
        <v>0</v>
      </c>
      <c r="AL1822" s="43">
        <v>0</v>
      </c>
      <c r="AM1822" s="43">
        <v>0</v>
      </c>
      <c r="AN1822" s="43">
        <v>0</v>
      </c>
      <c r="AO1822" s="43">
        <v>0</v>
      </c>
      <c r="AP1822" s="43">
        <v>0</v>
      </c>
      <c r="AQ1822" s="43">
        <v>0</v>
      </c>
      <c r="AR1822" s="44">
        <v>500557</v>
      </c>
      <c r="AS1822" s="43">
        <v>0</v>
      </c>
      <c r="AT1822" s="43">
        <v>0</v>
      </c>
      <c r="AU1822" s="43">
        <v>0</v>
      </c>
      <c r="AV1822" s="43">
        <v>0</v>
      </c>
      <c r="AW1822" s="43">
        <v>0</v>
      </c>
      <c r="AX1822" s="43">
        <v>0</v>
      </c>
      <c r="AY1822" s="43">
        <v>0</v>
      </c>
      <c r="AZ1822" s="43">
        <v>0</v>
      </c>
      <c r="BA1822" s="43">
        <v>0</v>
      </c>
      <c r="BB1822" s="44">
        <v>58547</v>
      </c>
      <c r="BC1822" s="44">
        <v>27124</v>
      </c>
      <c r="BD1822" s="44">
        <v>309398</v>
      </c>
      <c r="BE1822" s="44">
        <v>105488</v>
      </c>
      <c r="BF1822" s="43">
        <v>0</v>
      </c>
      <c r="BG1822" s="44">
        <v>442010</v>
      </c>
      <c r="BH1822" s="43">
        <v>0</v>
      </c>
      <c r="BI1822" s="43">
        <v>0</v>
      </c>
      <c r="BJ1822" s="43">
        <v>0</v>
      </c>
      <c r="BK1822" s="43">
        <v>0</v>
      </c>
      <c r="BL1822" s="43" t="s">
        <v>638</v>
      </c>
      <c r="BM1822" s="43">
        <v>10</v>
      </c>
      <c r="BN1822" s="43">
        <v>14</v>
      </c>
      <c r="BO1822" s="43">
        <v>0</v>
      </c>
      <c r="BP1822" s="43">
        <v>-29</v>
      </c>
      <c r="BQ1822" s="43">
        <v>71</v>
      </c>
      <c r="BR1822" s="43">
        <v>71</v>
      </c>
      <c r="BS1822" s="43">
        <v>2</v>
      </c>
      <c r="BT1822" s="43">
        <v>12</v>
      </c>
      <c r="BU1822" s="43">
        <v>1</v>
      </c>
      <c r="BV1822" s="43">
        <v>0</v>
      </c>
      <c r="BW1822" s="43">
        <v>0</v>
      </c>
      <c r="BX1822" s="43">
        <v>0</v>
      </c>
      <c r="BY1822" s="43">
        <v>0</v>
      </c>
      <c r="BZ1822" s="43">
        <v>0</v>
      </c>
      <c r="CA1822" s="43"/>
      <c r="CB1822" s="43"/>
      <c r="CC1822" s="43"/>
      <c r="CD1822" s="43">
        <v>165</v>
      </c>
      <c r="CE1822" s="43">
        <v>2</v>
      </c>
      <c r="CF1822" s="44">
        <v>16792</v>
      </c>
      <c r="CG1822" s="43">
        <v>3</v>
      </c>
      <c r="CH1822" s="43">
        <v>771</v>
      </c>
      <c r="CJ1822" s="26" t="str">
        <f t="shared" si="168"/>
        <v/>
      </c>
      <c r="CK1822" s="26">
        <f t="shared" si="169"/>
        <v>1.368503937007874E-2</v>
      </c>
      <c r="CL1822" s="33" t="str">
        <f t="shared" si="170"/>
        <v/>
      </c>
      <c r="CM1822" s="33" t="str">
        <f t="shared" si="172"/>
        <v/>
      </c>
      <c r="CN1822" s="33" t="str">
        <f t="shared" si="173"/>
        <v/>
      </c>
      <c r="CO1822" s="26">
        <f t="shared" si="171"/>
        <v>7.5496609561548844</v>
      </c>
      <c r="CQ1822" s="33">
        <f>IF(Table2[[#This Row],[Total Liabilities(''000)]]=0,"",IFERROR(Table2[[#This Row],[EBITDA(''000)]]/Table2[[#This Row],[Total Liabilities(''000)]],""))</f>
        <v>0</v>
      </c>
    </row>
    <row r="1823" spans="1:95">
      <c r="A1823" s="43">
        <v>1806</v>
      </c>
      <c r="B1823" s="43">
        <v>5762</v>
      </c>
      <c r="C1823" s="43" t="s">
        <v>6475</v>
      </c>
      <c r="D1823" s="43" t="s">
        <v>6476</v>
      </c>
      <c r="E1823" s="43" t="s">
        <v>665</v>
      </c>
      <c r="F1823" s="43" t="s">
        <v>625</v>
      </c>
      <c r="G1823" s="43" t="s">
        <v>1928</v>
      </c>
      <c r="H1823" s="43" t="s">
        <v>6461</v>
      </c>
      <c r="I1823" s="43" t="s">
        <v>6447</v>
      </c>
      <c r="J1823" s="43" t="s">
        <v>357</v>
      </c>
      <c r="K1823" s="43" t="s">
        <v>647</v>
      </c>
      <c r="L1823" s="43"/>
      <c r="M1823" s="43"/>
      <c r="N1823" s="44">
        <v>48545</v>
      </c>
      <c r="O1823" s="44">
        <v>72371</v>
      </c>
      <c r="P1823" s="44">
        <v>120916</v>
      </c>
      <c r="Q1823" s="43">
        <v>434</v>
      </c>
      <c r="R1823" s="43">
        <v>0</v>
      </c>
      <c r="S1823" s="44">
        <v>8812</v>
      </c>
      <c r="T1823" s="43">
        <v>165</v>
      </c>
      <c r="U1823" s="43">
        <v>0</v>
      </c>
      <c r="V1823" s="43">
        <v>165</v>
      </c>
      <c r="W1823" s="43">
        <v>0</v>
      </c>
      <c r="X1823" s="43">
        <v>0</v>
      </c>
      <c r="Y1823" s="44">
        <v>-10289</v>
      </c>
      <c r="Z1823" s="43">
        <v>0</v>
      </c>
      <c r="AA1823" s="43">
        <v>0</v>
      </c>
      <c r="AB1823" s="44">
        <v>-10289</v>
      </c>
      <c r="AC1823" s="43">
        <v>0</v>
      </c>
      <c r="AD1823" s="43">
        <v>0</v>
      </c>
      <c r="AE1823" s="43">
        <v>0</v>
      </c>
      <c r="AF1823" s="43">
        <v>0</v>
      </c>
      <c r="AG1823" s="44">
        <v>13119</v>
      </c>
      <c r="AH1823" s="44">
        <v>3538</v>
      </c>
      <c r="AI1823" s="43">
        <v>0</v>
      </c>
      <c r="AJ1823" s="44">
        <v>6562</v>
      </c>
      <c r="AK1823" s="44">
        <v>23219</v>
      </c>
      <c r="AL1823" s="43">
        <v>0</v>
      </c>
      <c r="AM1823" s="43">
        <v>0</v>
      </c>
      <c r="AN1823" s="44">
        <v>199157</v>
      </c>
      <c r="AO1823" s="43">
        <v>804</v>
      </c>
      <c r="AP1823" s="44">
        <v>2210</v>
      </c>
      <c r="AQ1823" s="44">
        <v>202171</v>
      </c>
      <c r="AR1823" s="44">
        <v>225390</v>
      </c>
      <c r="AS1823" s="43">
        <v>919</v>
      </c>
      <c r="AT1823" s="43">
        <v>0</v>
      </c>
      <c r="AU1823" s="44">
        <v>19992</v>
      </c>
      <c r="AV1823" s="44">
        <v>5061</v>
      </c>
      <c r="AW1823" s="44">
        <v>25972</v>
      </c>
      <c r="AX1823" s="43">
        <v>0</v>
      </c>
      <c r="AY1823" s="44">
        <v>1018</v>
      </c>
      <c r="AZ1823" s="43">
        <v>499</v>
      </c>
      <c r="BA1823" s="44">
        <v>1517</v>
      </c>
      <c r="BB1823" s="44">
        <v>27489</v>
      </c>
      <c r="BC1823" s="43">
        <v>0</v>
      </c>
      <c r="BD1823" s="44">
        <v>93475</v>
      </c>
      <c r="BE1823" s="44">
        <v>104426</v>
      </c>
      <c r="BF1823" s="43">
        <v>0</v>
      </c>
      <c r="BG1823" s="44">
        <v>197901</v>
      </c>
      <c r="BH1823" s="43">
        <v>0</v>
      </c>
      <c r="BI1823" s="43">
        <v>0</v>
      </c>
      <c r="BJ1823" s="43">
        <v>0</v>
      </c>
      <c r="BK1823" s="43">
        <v>0</v>
      </c>
      <c r="BL1823" s="43" t="s">
        <v>638</v>
      </c>
      <c r="BM1823" s="43">
        <v>-5</v>
      </c>
      <c r="BN1823" s="43">
        <v>1</v>
      </c>
      <c r="BO1823" s="43">
        <v>0</v>
      </c>
      <c r="BP1823" s="43">
        <v>0</v>
      </c>
      <c r="BQ1823" s="43">
        <v>7</v>
      </c>
      <c r="BR1823" s="43">
        <v>5</v>
      </c>
      <c r="BS1823" s="43">
        <v>-1</v>
      </c>
      <c r="BT1823" s="43">
        <v>12</v>
      </c>
      <c r="BU1823" s="43">
        <v>-9</v>
      </c>
      <c r="BV1823" s="43">
        <v>-5</v>
      </c>
      <c r="BW1823" s="43">
        <v>-5</v>
      </c>
      <c r="BX1823" s="43">
        <v>1</v>
      </c>
      <c r="BY1823" s="43">
        <v>0</v>
      </c>
      <c r="BZ1823" s="43">
        <v>0</v>
      </c>
      <c r="CA1823" s="43"/>
      <c r="CB1823" s="43">
        <v>11</v>
      </c>
      <c r="CC1823" s="43"/>
      <c r="CD1823" s="43">
        <v>179</v>
      </c>
      <c r="CE1823" s="43">
        <v>-15</v>
      </c>
      <c r="CF1823" s="44">
        <v>189834</v>
      </c>
      <c r="CG1823" s="43">
        <v>-21</v>
      </c>
      <c r="CH1823" s="43">
        <v>674</v>
      </c>
      <c r="CJ1823" s="26" t="str">
        <f t="shared" si="168"/>
        <v/>
      </c>
      <c r="CK1823" s="26">
        <f t="shared" si="169"/>
        <v>-8.5092130073770214E-2</v>
      </c>
      <c r="CL1823" s="33">
        <f t="shared" si="170"/>
        <v>1.1185666910719669</v>
      </c>
      <c r="CM1823" s="33">
        <f t="shared" si="172"/>
        <v>0.50512089943015559</v>
      </c>
      <c r="CN1823" s="33" t="str">
        <f t="shared" si="173"/>
        <v/>
      </c>
      <c r="CO1823" s="26">
        <f t="shared" si="171"/>
        <v>7.1992797118847536</v>
      </c>
      <c r="CQ1823" s="33">
        <f>IF(Table2[[#This Row],[Total Liabilities(''000)]]=0,"",IFERROR(Table2[[#This Row],[EBITDA(''000)]]/Table2[[#This Row],[Total Liabilities(''000)]],""))</f>
        <v>0</v>
      </c>
    </row>
    <row r="1824" spans="1:95">
      <c r="A1824" s="43">
        <v>1970</v>
      </c>
      <c r="B1824" s="43">
        <v>431092</v>
      </c>
      <c r="C1824" s="43" t="s">
        <v>6477</v>
      </c>
      <c r="D1824" s="43" t="s">
        <v>6478</v>
      </c>
      <c r="E1824" s="43" t="s">
        <v>634</v>
      </c>
      <c r="F1824" s="43" t="s">
        <v>625</v>
      </c>
      <c r="G1824" s="43" t="s">
        <v>654</v>
      </c>
      <c r="H1824" s="43" t="s">
        <v>6461</v>
      </c>
      <c r="I1824" s="43" t="s">
        <v>6447</v>
      </c>
      <c r="J1824" s="43" t="s">
        <v>357</v>
      </c>
      <c r="K1824" s="43" t="s">
        <v>812</v>
      </c>
      <c r="L1824" s="43" t="s">
        <v>6479</v>
      </c>
      <c r="M1824" s="43" t="s">
        <v>6480</v>
      </c>
      <c r="N1824" s="44">
        <v>83951</v>
      </c>
      <c r="O1824" s="44">
        <v>1208</v>
      </c>
      <c r="P1824" s="44">
        <v>85159</v>
      </c>
      <c r="Q1824" s="43">
        <v>0</v>
      </c>
      <c r="R1824" s="43">
        <v>42</v>
      </c>
      <c r="S1824" s="44">
        <v>3747</v>
      </c>
      <c r="T1824" s="43">
        <v>212</v>
      </c>
      <c r="U1824" s="43">
        <v>774</v>
      </c>
      <c r="V1824" s="43">
        <v>986</v>
      </c>
      <c r="W1824" s="43">
        <v>-43</v>
      </c>
      <c r="X1824" s="43">
        <v>0</v>
      </c>
      <c r="Y1824" s="44">
        <v>25238</v>
      </c>
      <c r="Z1824" s="44">
        <v>7961</v>
      </c>
      <c r="AA1824" s="43">
        <v>0</v>
      </c>
      <c r="AB1824" s="44">
        <v>17277</v>
      </c>
      <c r="AC1824" s="43">
        <v>0</v>
      </c>
      <c r="AD1824" s="43">
        <v>0</v>
      </c>
      <c r="AE1824" s="43">
        <v>0</v>
      </c>
      <c r="AF1824" s="43">
        <v>0</v>
      </c>
      <c r="AG1824" s="44">
        <v>6234</v>
      </c>
      <c r="AH1824" s="43">
        <v>805</v>
      </c>
      <c r="AI1824" s="43">
        <v>0</v>
      </c>
      <c r="AJ1824" s="44">
        <v>38092</v>
      </c>
      <c r="AK1824" s="44">
        <v>45131</v>
      </c>
      <c r="AL1824" s="43">
        <v>0</v>
      </c>
      <c r="AM1824" s="43">
        <v>123</v>
      </c>
      <c r="AN1824" s="44">
        <v>4600</v>
      </c>
      <c r="AO1824" s="44">
        <v>39318</v>
      </c>
      <c r="AP1824" s="44">
        <v>3101</v>
      </c>
      <c r="AQ1824" s="44">
        <v>47142</v>
      </c>
      <c r="AR1824" s="44">
        <v>92273</v>
      </c>
      <c r="AS1824" s="44">
        <v>1181</v>
      </c>
      <c r="AT1824" s="43">
        <v>190</v>
      </c>
      <c r="AU1824" s="44">
        <v>1440</v>
      </c>
      <c r="AV1824" s="44">
        <v>15907</v>
      </c>
      <c r="AW1824" s="44">
        <v>18718</v>
      </c>
      <c r="AX1824" s="43">
        <v>630</v>
      </c>
      <c r="AY1824" s="43">
        <v>754</v>
      </c>
      <c r="AZ1824" s="44">
        <v>3270</v>
      </c>
      <c r="BA1824" s="44">
        <v>4654</v>
      </c>
      <c r="BB1824" s="44">
        <v>25566</v>
      </c>
      <c r="BC1824" s="44">
        <v>125131</v>
      </c>
      <c r="BD1824" s="44">
        <v>-77872</v>
      </c>
      <c r="BE1824" s="44">
        <v>19448</v>
      </c>
      <c r="BF1824" s="43">
        <v>0</v>
      </c>
      <c r="BG1824" s="44">
        <v>66707</v>
      </c>
      <c r="BH1824" s="44">
        <v>83748775</v>
      </c>
      <c r="BI1824" s="43">
        <v>0</v>
      </c>
      <c r="BJ1824" s="43">
        <v>24</v>
      </c>
      <c r="BK1824" s="43">
        <v>24</v>
      </c>
      <c r="BL1824" s="43" t="s">
        <v>638</v>
      </c>
      <c r="BM1824" s="43">
        <v>390</v>
      </c>
      <c r="BN1824" s="43">
        <v>383</v>
      </c>
      <c r="BO1824" s="43">
        <v>0</v>
      </c>
      <c r="BP1824" s="44">
        <v>1159</v>
      </c>
      <c r="BQ1824" s="44">
        <v>2973</v>
      </c>
      <c r="BR1824" s="43">
        <v>857</v>
      </c>
      <c r="BS1824" s="43">
        <v>0</v>
      </c>
      <c r="BT1824" s="43">
        <v>28</v>
      </c>
      <c r="BU1824" s="43">
        <v>20</v>
      </c>
      <c r="BV1824" s="43">
        <v>26</v>
      </c>
      <c r="BW1824" s="43">
        <v>19</v>
      </c>
      <c r="BX1824" s="43">
        <v>2</v>
      </c>
      <c r="BY1824" s="43">
        <v>602</v>
      </c>
      <c r="BZ1824" s="43">
        <v>32</v>
      </c>
      <c r="CA1824" s="43"/>
      <c r="CB1824" s="43">
        <v>3</v>
      </c>
      <c r="CC1824" s="43"/>
      <c r="CD1824" s="43">
        <v>156</v>
      </c>
      <c r="CE1824" s="43">
        <v>32</v>
      </c>
      <c r="CF1824" s="44">
        <v>6473</v>
      </c>
      <c r="CG1824" s="43">
        <v>30</v>
      </c>
      <c r="CH1824" s="43">
        <v>546</v>
      </c>
      <c r="CJ1824" s="26" t="str">
        <f t="shared" si="168"/>
        <v/>
      </c>
      <c r="CK1824" s="26">
        <f t="shared" si="169"/>
        <v>0.2963632734062166</v>
      </c>
      <c r="CL1824" s="33">
        <f t="shared" si="170"/>
        <v>0.41474817752764176</v>
      </c>
      <c r="CM1824" s="33">
        <f t="shared" si="172"/>
        <v>0.33304840260711616</v>
      </c>
      <c r="CN1824" s="33">
        <f t="shared" si="173"/>
        <v>-89.214285714285708</v>
      </c>
      <c r="CO1824" s="26">
        <f t="shared" si="171"/>
        <v>2.6092075412657434</v>
      </c>
      <c r="CQ1824" s="33">
        <f>IF(Table2[[#This Row],[Total Liabilities(''000)]]=0,"",IFERROR(Table2[[#This Row],[EBITDA(''000)]]/Table2[[#This Row],[Total Liabilities(''000)]],""))</f>
        <v>0</v>
      </c>
    </row>
    <row r="1825" spans="1:95">
      <c r="A1825" s="43">
        <v>151</v>
      </c>
      <c r="B1825" s="43">
        <v>4541</v>
      </c>
      <c r="C1825" s="43" t="s">
        <v>6481</v>
      </c>
      <c r="D1825" s="43" t="s">
        <v>6481</v>
      </c>
      <c r="E1825" s="43" t="s">
        <v>665</v>
      </c>
      <c r="F1825" s="43" t="s">
        <v>625</v>
      </c>
      <c r="G1825" s="43" t="s">
        <v>654</v>
      </c>
      <c r="H1825" s="43" t="s">
        <v>6482</v>
      </c>
      <c r="I1825" s="43" t="s">
        <v>6447</v>
      </c>
      <c r="J1825" s="43" t="s">
        <v>358</v>
      </c>
      <c r="K1825" s="43" t="s">
        <v>647</v>
      </c>
      <c r="L1825" s="43"/>
      <c r="M1825" s="43"/>
      <c r="N1825" s="44">
        <v>988471</v>
      </c>
      <c r="O1825" s="44">
        <v>1584489</v>
      </c>
      <c r="P1825" s="44">
        <v>2572960</v>
      </c>
      <c r="Q1825" s="44">
        <v>13106</v>
      </c>
      <c r="R1825" s="44">
        <v>28776</v>
      </c>
      <c r="S1825" s="44">
        <v>142523</v>
      </c>
      <c r="T1825" s="43">
        <v>477</v>
      </c>
      <c r="U1825" s="43">
        <v>155</v>
      </c>
      <c r="V1825" s="43">
        <v>632</v>
      </c>
      <c r="W1825" s="44">
        <v>5160</v>
      </c>
      <c r="X1825" s="44">
        <v>375357</v>
      </c>
      <c r="Y1825" s="44">
        <v>217164</v>
      </c>
      <c r="Z1825" s="43">
        <v>0</v>
      </c>
      <c r="AA1825" s="43">
        <v>0</v>
      </c>
      <c r="AB1825" s="44">
        <v>217164</v>
      </c>
      <c r="AC1825" s="43">
        <v>0</v>
      </c>
      <c r="AD1825" s="43">
        <v>0</v>
      </c>
      <c r="AE1825" s="43">
        <v>0</v>
      </c>
      <c r="AF1825" s="43">
        <v>0</v>
      </c>
      <c r="AG1825" s="44">
        <v>631454</v>
      </c>
      <c r="AH1825" s="44">
        <v>55224</v>
      </c>
      <c r="AI1825" s="43">
        <v>0</v>
      </c>
      <c r="AJ1825" s="44">
        <v>150133</v>
      </c>
      <c r="AK1825" s="44">
        <v>836811</v>
      </c>
      <c r="AL1825" s="44">
        <v>102028</v>
      </c>
      <c r="AM1825" s="44">
        <v>2102323</v>
      </c>
      <c r="AN1825" s="44">
        <v>4347173</v>
      </c>
      <c r="AO1825" s="44">
        <v>43365</v>
      </c>
      <c r="AP1825" s="44">
        <v>6852</v>
      </c>
      <c r="AQ1825" s="44">
        <v>6601741</v>
      </c>
      <c r="AR1825" s="44">
        <v>7438552</v>
      </c>
      <c r="AS1825" s="44">
        <v>51380</v>
      </c>
      <c r="AT1825" s="44">
        <v>4868</v>
      </c>
      <c r="AU1825" s="44">
        <v>226192</v>
      </c>
      <c r="AV1825" s="44">
        <v>485507</v>
      </c>
      <c r="AW1825" s="44">
        <v>767947</v>
      </c>
      <c r="AX1825" s="44">
        <v>637497</v>
      </c>
      <c r="AY1825" s="44">
        <v>128950</v>
      </c>
      <c r="AZ1825" s="44">
        <v>29498</v>
      </c>
      <c r="BA1825" s="44">
        <v>795945</v>
      </c>
      <c r="BB1825" s="44">
        <v>1563892</v>
      </c>
      <c r="BC1825" s="43">
        <v>0</v>
      </c>
      <c r="BD1825" s="44">
        <v>4163913</v>
      </c>
      <c r="BE1825" s="44">
        <v>1710747</v>
      </c>
      <c r="BF1825" s="43">
        <v>0</v>
      </c>
      <c r="BG1825" s="44">
        <v>5874660</v>
      </c>
      <c r="BH1825" s="43">
        <v>0</v>
      </c>
      <c r="BI1825" s="43">
        <v>0</v>
      </c>
      <c r="BJ1825" s="43">
        <v>0</v>
      </c>
      <c r="BK1825" s="43">
        <v>0</v>
      </c>
      <c r="BL1825" s="43" t="s">
        <v>638</v>
      </c>
      <c r="BM1825" s="43">
        <v>10</v>
      </c>
      <c r="BN1825" s="43">
        <v>13</v>
      </c>
      <c r="BO1825" s="43">
        <v>22</v>
      </c>
      <c r="BP1825" s="43">
        <v>32</v>
      </c>
      <c r="BQ1825" s="43">
        <v>11</v>
      </c>
      <c r="BR1825" s="43">
        <v>10</v>
      </c>
      <c r="BS1825" s="43">
        <v>4</v>
      </c>
      <c r="BT1825" s="43">
        <v>21</v>
      </c>
      <c r="BU1825" s="43">
        <v>8</v>
      </c>
      <c r="BV1825" s="43">
        <v>4</v>
      </c>
      <c r="BW1825" s="43">
        <v>3</v>
      </c>
      <c r="BX1825" s="43">
        <v>1</v>
      </c>
      <c r="BY1825" s="43">
        <v>9</v>
      </c>
      <c r="BZ1825" s="43">
        <v>0</v>
      </c>
      <c r="CA1825" s="43"/>
      <c r="CB1825" s="43">
        <v>8</v>
      </c>
      <c r="CC1825" s="43"/>
      <c r="CD1825" s="43">
        <v>301</v>
      </c>
      <c r="CE1825" s="43">
        <v>25</v>
      </c>
      <c r="CF1825" s="44">
        <v>2206951</v>
      </c>
      <c r="CG1825" s="43">
        <v>22</v>
      </c>
      <c r="CH1825" s="43">
        <v>8539</v>
      </c>
      <c r="CJ1825" s="26">
        <f t="shared" si="168"/>
        <v>0.14588528387538088</v>
      </c>
      <c r="CK1825" s="26">
        <f t="shared" si="169"/>
        <v>8.4402400348237053E-2</v>
      </c>
      <c r="CL1825" s="33">
        <f t="shared" si="170"/>
        <v>0.9177066267054329</v>
      </c>
      <c r="CM1825" s="33">
        <f t="shared" si="172"/>
        <v>0.9551206007706261</v>
      </c>
      <c r="CN1825" s="33">
        <f t="shared" si="173"/>
        <v>8.0912566027244921</v>
      </c>
      <c r="CO1825" s="26">
        <f t="shared" si="171"/>
        <v>3.7564358664153281</v>
      </c>
      <c r="CQ1825" s="33">
        <f>IF(Table2[[#This Row],[Total Liabilities(''000)]]=0,"",IFERROR(Table2[[#This Row],[EBITDA(''000)]]/Table2[[#This Row],[Total Liabilities(''000)]],""))</f>
        <v>0.24001465574349123</v>
      </c>
    </row>
    <row r="1826" spans="1:95">
      <c r="A1826" s="43">
        <v>167</v>
      </c>
      <c r="B1826" s="43">
        <v>4540</v>
      </c>
      <c r="C1826" s="43" t="s">
        <v>6483</v>
      </c>
      <c r="D1826" s="43" t="s">
        <v>6483</v>
      </c>
      <c r="E1826" s="43" t="s">
        <v>665</v>
      </c>
      <c r="F1826" s="43" t="s">
        <v>625</v>
      </c>
      <c r="G1826" s="43" t="s">
        <v>654</v>
      </c>
      <c r="H1826" s="43" t="s">
        <v>6482</v>
      </c>
      <c r="I1826" s="43" t="s">
        <v>6447</v>
      </c>
      <c r="J1826" s="43" t="s">
        <v>358</v>
      </c>
      <c r="K1826" s="43" t="s">
        <v>647</v>
      </c>
      <c r="L1826" s="43"/>
      <c r="M1826" s="43"/>
      <c r="N1826" s="44">
        <v>959603</v>
      </c>
      <c r="O1826" s="44">
        <v>1436324</v>
      </c>
      <c r="P1826" s="44">
        <v>2395927</v>
      </c>
      <c r="Q1826" s="44">
        <v>6856</v>
      </c>
      <c r="R1826" s="44">
        <v>20597</v>
      </c>
      <c r="S1826" s="44">
        <v>127947</v>
      </c>
      <c r="T1826" s="44">
        <v>1242</v>
      </c>
      <c r="U1826" s="43">
        <v>0</v>
      </c>
      <c r="V1826" s="44">
        <v>1242</v>
      </c>
      <c r="W1826" s="44">
        <v>5804</v>
      </c>
      <c r="X1826" s="44">
        <v>285005</v>
      </c>
      <c r="Y1826" s="44">
        <v>143317</v>
      </c>
      <c r="Z1826" s="43">
        <v>0</v>
      </c>
      <c r="AA1826" s="43">
        <v>0</v>
      </c>
      <c r="AB1826" s="44">
        <v>143317</v>
      </c>
      <c r="AC1826" s="43">
        <v>0</v>
      </c>
      <c r="AD1826" s="43">
        <v>0</v>
      </c>
      <c r="AE1826" s="43">
        <v>0</v>
      </c>
      <c r="AF1826" s="43">
        <v>0</v>
      </c>
      <c r="AG1826" s="44">
        <v>123873</v>
      </c>
      <c r="AH1826" s="44">
        <v>3308</v>
      </c>
      <c r="AI1826" s="44">
        <v>2173</v>
      </c>
      <c r="AJ1826" s="44">
        <v>106462</v>
      </c>
      <c r="AK1826" s="44">
        <v>235816</v>
      </c>
      <c r="AL1826" s="44">
        <v>32403</v>
      </c>
      <c r="AM1826" s="44">
        <v>914631</v>
      </c>
      <c r="AN1826" s="44">
        <v>3028768</v>
      </c>
      <c r="AO1826" s="44">
        <v>117883</v>
      </c>
      <c r="AP1826" s="44">
        <v>156928</v>
      </c>
      <c r="AQ1826" s="44">
        <v>4250613</v>
      </c>
      <c r="AR1826" s="44">
        <v>4486429</v>
      </c>
      <c r="AS1826" s="44">
        <v>125745</v>
      </c>
      <c r="AT1826" s="44">
        <v>40590</v>
      </c>
      <c r="AU1826" s="44">
        <v>188433</v>
      </c>
      <c r="AV1826" s="44">
        <v>234661</v>
      </c>
      <c r="AW1826" s="44">
        <v>589429</v>
      </c>
      <c r="AX1826" s="44">
        <v>672964</v>
      </c>
      <c r="AY1826" s="44">
        <v>41719</v>
      </c>
      <c r="AZ1826" s="44">
        <v>181251</v>
      </c>
      <c r="BA1826" s="44">
        <v>895934</v>
      </c>
      <c r="BB1826" s="44">
        <v>1485363</v>
      </c>
      <c r="BC1826" s="43">
        <v>0</v>
      </c>
      <c r="BD1826" s="44">
        <v>1086080</v>
      </c>
      <c r="BE1826" s="44">
        <v>1673528</v>
      </c>
      <c r="BF1826" s="43">
        <v>0</v>
      </c>
      <c r="BG1826" s="44">
        <v>3001066</v>
      </c>
      <c r="BH1826" s="43">
        <v>0</v>
      </c>
      <c r="BI1826" s="43">
        <v>0</v>
      </c>
      <c r="BJ1826" s="43">
        <v>0</v>
      </c>
      <c r="BK1826" s="43">
        <v>0</v>
      </c>
      <c r="BL1826" s="43" t="s">
        <v>638</v>
      </c>
      <c r="BM1826" s="43">
        <v>9</v>
      </c>
      <c r="BN1826" s="43">
        <v>18</v>
      </c>
      <c r="BO1826" s="43">
        <v>-6</v>
      </c>
      <c r="BP1826" s="43">
        <v>-16</v>
      </c>
      <c r="BQ1826" s="43">
        <v>6</v>
      </c>
      <c r="BR1826" s="43">
        <v>11</v>
      </c>
      <c r="BS1826" s="43">
        <v>8</v>
      </c>
      <c r="BT1826" s="43">
        <v>33</v>
      </c>
      <c r="BU1826" s="43">
        <v>6</v>
      </c>
      <c r="BV1826" s="43">
        <v>5</v>
      </c>
      <c r="BW1826" s="43">
        <v>3</v>
      </c>
      <c r="BX1826" s="43">
        <v>0</v>
      </c>
      <c r="BY1826" s="43">
        <v>8</v>
      </c>
      <c r="BZ1826" s="43">
        <v>0</v>
      </c>
      <c r="CA1826" s="43"/>
      <c r="CB1826" s="43">
        <v>0</v>
      </c>
      <c r="CC1826" s="43"/>
      <c r="CD1826" s="43">
        <v>344</v>
      </c>
      <c r="CE1826" s="43">
        <v>21</v>
      </c>
      <c r="CF1826" s="44">
        <v>1574912</v>
      </c>
      <c r="CG1826" s="43">
        <v>15</v>
      </c>
      <c r="CH1826" s="43">
        <v>6965</v>
      </c>
      <c r="CJ1826" s="26">
        <f t="shared" si="168"/>
        <v>0.11895395811308107</v>
      </c>
      <c r="CK1826" s="26">
        <f t="shared" si="169"/>
        <v>5.9816930983289558E-2</v>
      </c>
      <c r="CL1826" s="33">
        <f t="shared" si="170"/>
        <v>2.4995292940258507</v>
      </c>
      <c r="CM1826" s="33">
        <f t="shared" si="172"/>
        <v>0.26513116931810277</v>
      </c>
      <c r="CN1826" s="33">
        <f t="shared" si="173"/>
        <v>7.6252852357139389</v>
      </c>
      <c r="CO1826" s="26">
        <f t="shared" si="171"/>
        <v>2.0204259834128089</v>
      </c>
      <c r="CQ1826" s="33">
        <f>IF(Table2[[#This Row],[Total Liabilities(''000)]]=0,"",IFERROR(Table2[[#This Row],[EBITDA(''000)]]/Table2[[#This Row],[Total Liabilities(''000)]],""))</f>
        <v>0.19187565598442941</v>
      </c>
    </row>
    <row r="1827" spans="1:95">
      <c r="A1827" s="43">
        <v>173</v>
      </c>
      <c r="B1827" s="43">
        <v>4468</v>
      </c>
      <c r="C1827" s="43" t="s">
        <v>6484</v>
      </c>
      <c r="D1827" s="43" t="s">
        <v>6484</v>
      </c>
      <c r="E1827" s="43" t="s">
        <v>665</v>
      </c>
      <c r="F1827" s="43" t="s">
        <v>625</v>
      </c>
      <c r="G1827" s="43" t="s">
        <v>626</v>
      </c>
      <c r="H1827" s="43" t="s">
        <v>6482</v>
      </c>
      <c r="I1827" s="43" t="s">
        <v>6447</v>
      </c>
      <c r="J1827" s="43" t="s">
        <v>358</v>
      </c>
      <c r="K1827" s="43" t="s">
        <v>647</v>
      </c>
      <c r="L1827" s="43"/>
      <c r="M1827" s="43"/>
      <c r="N1827" s="44">
        <v>924864</v>
      </c>
      <c r="O1827" s="44">
        <v>1420318</v>
      </c>
      <c r="P1827" s="44">
        <v>2345182</v>
      </c>
      <c r="Q1827" s="44">
        <v>20709</v>
      </c>
      <c r="R1827" s="44">
        <v>22462</v>
      </c>
      <c r="S1827" s="44">
        <v>200009</v>
      </c>
      <c r="T1827" s="43">
        <v>811</v>
      </c>
      <c r="U1827" s="43">
        <v>0</v>
      </c>
      <c r="V1827" s="43">
        <v>811</v>
      </c>
      <c r="W1827" s="43">
        <v>594</v>
      </c>
      <c r="X1827" s="44">
        <v>394804</v>
      </c>
      <c r="Y1827" s="44">
        <v>193042</v>
      </c>
      <c r="Z1827" s="43">
        <v>0</v>
      </c>
      <c r="AA1827" s="43">
        <v>0</v>
      </c>
      <c r="AB1827" s="44">
        <v>193042</v>
      </c>
      <c r="AC1827" s="43">
        <v>0</v>
      </c>
      <c r="AD1827" s="43">
        <v>0</v>
      </c>
      <c r="AE1827" s="43">
        <v>0</v>
      </c>
      <c r="AF1827" s="43">
        <v>0</v>
      </c>
      <c r="AG1827" s="44">
        <v>483630</v>
      </c>
      <c r="AH1827" s="44">
        <v>59367</v>
      </c>
      <c r="AI1827" s="43">
        <v>0</v>
      </c>
      <c r="AJ1827" s="44">
        <v>154436</v>
      </c>
      <c r="AK1827" s="44">
        <v>697433</v>
      </c>
      <c r="AL1827" s="44">
        <v>1448215</v>
      </c>
      <c r="AM1827" s="44">
        <v>1391945</v>
      </c>
      <c r="AN1827" s="44">
        <v>3338918</v>
      </c>
      <c r="AO1827" s="44">
        <v>187172</v>
      </c>
      <c r="AP1827" s="44">
        <v>40707</v>
      </c>
      <c r="AQ1827" s="44">
        <v>6406957</v>
      </c>
      <c r="AR1827" s="44">
        <v>7104390</v>
      </c>
      <c r="AS1827" s="43">
        <v>0</v>
      </c>
      <c r="AT1827" s="43">
        <v>0</v>
      </c>
      <c r="AU1827" s="44">
        <v>335989</v>
      </c>
      <c r="AV1827" s="44">
        <v>228176</v>
      </c>
      <c r="AW1827" s="44">
        <v>564165</v>
      </c>
      <c r="AX1827" s="44">
        <v>505614</v>
      </c>
      <c r="AY1827" s="44">
        <v>1491619</v>
      </c>
      <c r="AZ1827" s="43">
        <v>0</v>
      </c>
      <c r="BA1827" s="44">
        <v>1997233</v>
      </c>
      <c r="BB1827" s="44">
        <v>2561398</v>
      </c>
      <c r="BC1827" s="43">
        <v>0</v>
      </c>
      <c r="BD1827" s="44">
        <v>434093</v>
      </c>
      <c r="BE1827" s="44">
        <v>3533568</v>
      </c>
      <c r="BF1827" s="43">
        <v>0</v>
      </c>
      <c r="BG1827" s="44">
        <v>4542992</v>
      </c>
      <c r="BH1827" s="43">
        <v>0</v>
      </c>
      <c r="BI1827" s="43">
        <v>0</v>
      </c>
      <c r="BJ1827" s="43">
        <v>0</v>
      </c>
      <c r="BK1827" s="43">
        <v>0</v>
      </c>
      <c r="BL1827" s="43" t="s">
        <v>638</v>
      </c>
      <c r="BM1827" s="43">
        <v>8</v>
      </c>
      <c r="BN1827" s="43">
        <v>17</v>
      </c>
      <c r="BO1827" s="43">
        <v>20</v>
      </c>
      <c r="BP1827" s="43">
        <v>41</v>
      </c>
      <c r="BQ1827" s="43">
        <v>4</v>
      </c>
      <c r="BR1827" s="43">
        <v>2</v>
      </c>
      <c r="BS1827" s="43">
        <v>5</v>
      </c>
      <c r="BT1827" s="43">
        <v>36</v>
      </c>
      <c r="BU1827" s="43">
        <v>8</v>
      </c>
      <c r="BV1827" s="43">
        <v>4</v>
      </c>
      <c r="BW1827" s="43">
        <v>3</v>
      </c>
      <c r="BX1827" s="43">
        <v>1</v>
      </c>
      <c r="BY1827" s="43">
        <v>10</v>
      </c>
      <c r="BZ1827" s="43">
        <v>0</v>
      </c>
      <c r="CA1827" s="43"/>
      <c r="CB1827" s="43">
        <v>9</v>
      </c>
      <c r="CC1827" s="43"/>
      <c r="CD1827" s="43">
        <v>314</v>
      </c>
      <c r="CE1827" s="43">
        <v>26</v>
      </c>
      <c r="CF1827" s="44">
        <v>2500544</v>
      </c>
      <c r="CG1827" s="43">
        <v>21</v>
      </c>
      <c r="CH1827" s="43">
        <v>7470</v>
      </c>
      <c r="CJ1827" s="26">
        <f t="shared" si="168"/>
        <v>0.16834684898656052</v>
      </c>
      <c r="CK1827" s="26">
        <f t="shared" si="169"/>
        <v>8.2314293730721119E-2</v>
      </c>
      <c r="CL1827" s="33">
        <f t="shared" si="170"/>
        <v>0.80891641204244713</v>
      </c>
      <c r="CM1827" s="33">
        <f t="shared" si="172"/>
        <v>3.4242553153775934</v>
      </c>
      <c r="CN1827" s="33">
        <f t="shared" si="173"/>
        <v>8.6722019410560058</v>
      </c>
      <c r="CO1827" s="26">
        <f t="shared" si="171"/>
        <v>1.7736376775495257</v>
      </c>
      <c r="CQ1827" s="33">
        <f>IF(Table2[[#This Row],[Total Liabilities(''000)]]=0,"",IFERROR(Table2[[#This Row],[EBITDA(''000)]]/Table2[[#This Row],[Total Liabilities(''000)]],""))</f>
        <v>0.15413613971745116</v>
      </c>
    </row>
    <row r="1828" spans="1:95">
      <c r="A1828" s="43">
        <v>220</v>
      </c>
      <c r="B1828" s="43">
        <v>4465</v>
      </c>
      <c r="C1828" s="43" t="s">
        <v>6485</v>
      </c>
      <c r="D1828" s="43" t="s">
        <v>6485</v>
      </c>
      <c r="E1828" s="43" t="s">
        <v>665</v>
      </c>
      <c r="F1828" s="43" t="s">
        <v>625</v>
      </c>
      <c r="G1828" s="43" t="s">
        <v>626</v>
      </c>
      <c r="H1828" s="43" t="s">
        <v>6482</v>
      </c>
      <c r="I1828" s="43" t="s">
        <v>6447</v>
      </c>
      <c r="J1828" s="43" t="s">
        <v>358</v>
      </c>
      <c r="K1828" s="43" t="s">
        <v>770</v>
      </c>
      <c r="L1828" s="43"/>
      <c r="M1828" s="43"/>
      <c r="N1828" s="44">
        <v>788968</v>
      </c>
      <c r="O1828" s="44">
        <v>1132887</v>
      </c>
      <c r="P1828" s="44">
        <v>1921855</v>
      </c>
      <c r="Q1828" s="44">
        <v>9925</v>
      </c>
      <c r="R1828" s="44">
        <v>2440</v>
      </c>
      <c r="S1828" s="44">
        <v>156088</v>
      </c>
      <c r="T1828" s="43">
        <v>946</v>
      </c>
      <c r="U1828" s="43">
        <v>26</v>
      </c>
      <c r="V1828" s="43">
        <v>972</v>
      </c>
      <c r="W1828" s="44">
        <v>-9913</v>
      </c>
      <c r="X1828" s="44">
        <v>294951</v>
      </c>
      <c r="Y1828" s="44">
        <v>146348</v>
      </c>
      <c r="Z1828" s="43">
        <v>0</v>
      </c>
      <c r="AA1828" s="43">
        <v>0</v>
      </c>
      <c r="AB1828" s="44">
        <v>146348</v>
      </c>
      <c r="AC1828" s="43">
        <v>0</v>
      </c>
      <c r="AD1828" s="43">
        <v>0</v>
      </c>
      <c r="AE1828" s="43">
        <v>0</v>
      </c>
      <c r="AF1828" s="43">
        <v>0</v>
      </c>
      <c r="AG1828" s="44">
        <v>386155</v>
      </c>
      <c r="AH1828" s="44">
        <v>6601</v>
      </c>
      <c r="AI1828" s="44">
        <v>1095</v>
      </c>
      <c r="AJ1828" s="44">
        <v>170896</v>
      </c>
      <c r="AK1828" s="44">
        <v>564747</v>
      </c>
      <c r="AL1828" s="44">
        <v>1259897</v>
      </c>
      <c r="AM1828" s="44">
        <v>478858</v>
      </c>
      <c r="AN1828" s="44">
        <v>2277266</v>
      </c>
      <c r="AO1828" s="44">
        <v>65305</v>
      </c>
      <c r="AP1828" s="43">
        <v>0</v>
      </c>
      <c r="AQ1828" s="44">
        <v>4081326</v>
      </c>
      <c r="AR1828" s="44">
        <v>4646073</v>
      </c>
      <c r="AS1828" s="43">
        <v>0</v>
      </c>
      <c r="AT1828" s="43">
        <v>910</v>
      </c>
      <c r="AU1828" s="44">
        <v>325056</v>
      </c>
      <c r="AV1828" s="44">
        <v>266126</v>
      </c>
      <c r="AW1828" s="44">
        <v>592092</v>
      </c>
      <c r="AX1828" s="44">
        <v>37431</v>
      </c>
      <c r="AY1828" s="44">
        <v>1370922</v>
      </c>
      <c r="AZ1828" s="44">
        <v>16084</v>
      </c>
      <c r="BA1828" s="44">
        <v>1424437</v>
      </c>
      <c r="BB1828" s="44">
        <v>2016529</v>
      </c>
      <c r="BC1828" s="43">
        <v>0</v>
      </c>
      <c r="BD1828" s="44">
        <v>828793</v>
      </c>
      <c r="BE1828" s="44">
        <v>1800751</v>
      </c>
      <c r="BF1828" s="43">
        <v>0</v>
      </c>
      <c r="BG1828" s="44">
        <v>2629544</v>
      </c>
      <c r="BH1828" s="43">
        <v>0</v>
      </c>
      <c r="BI1828" s="43">
        <v>0</v>
      </c>
      <c r="BJ1828" s="43">
        <v>0</v>
      </c>
      <c r="BK1828" s="43">
        <v>0</v>
      </c>
      <c r="BL1828" s="43" t="s">
        <v>638</v>
      </c>
      <c r="BM1828" s="43">
        <v>9</v>
      </c>
      <c r="BN1828" s="43">
        <v>19</v>
      </c>
      <c r="BO1828" s="43">
        <v>37</v>
      </c>
      <c r="BP1828" s="43">
        <v>89</v>
      </c>
      <c r="BQ1828" s="43">
        <v>10</v>
      </c>
      <c r="BR1828" s="43">
        <v>5</v>
      </c>
      <c r="BS1828" s="43">
        <v>0</v>
      </c>
      <c r="BT1828" s="43">
        <v>43</v>
      </c>
      <c r="BU1828" s="43">
        <v>8</v>
      </c>
      <c r="BV1828" s="43">
        <v>6</v>
      </c>
      <c r="BW1828" s="43">
        <v>3</v>
      </c>
      <c r="BX1828" s="43">
        <v>1</v>
      </c>
      <c r="BY1828" s="43">
        <v>61</v>
      </c>
      <c r="BZ1828" s="43">
        <v>0</v>
      </c>
      <c r="CA1828" s="43"/>
      <c r="CB1828" s="43">
        <v>1</v>
      </c>
      <c r="CC1828" s="43"/>
      <c r="CD1828" s="43">
        <v>338</v>
      </c>
      <c r="CE1828" s="43">
        <v>26</v>
      </c>
      <c r="CF1828" s="44">
        <v>1575328</v>
      </c>
      <c r="CG1828" s="43">
        <v>19</v>
      </c>
      <c r="CH1828" s="43">
        <v>5687</v>
      </c>
      <c r="CJ1828" s="26">
        <f t="shared" si="168"/>
        <v>0.15347203613175811</v>
      </c>
      <c r="CK1828" s="26">
        <f t="shared" si="169"/>
        <v>7.6149345293999804E-2</v>
      </c>
      <c r="CL1828" s="33">
        <f t="shared" si="170"/>
        <v>1.0484199119251629</v>
      </c>
      <c r="CM1828" s="33">
        <f t="shared" si="172"/>
        <v>2.7800612067043633</v>
      </c>
      <c r="CN1828" s="33">
        <f t="shared" si="173"/>
        <v>56.911065573770493</v>
      </c>
      <c r="CO1828" s="26">
        <f t="shared" si="171"/>
        <v>1.3039951322296877</v>
      </c>
      <c r="CQ1828" s="33">
        <f>IF(Table2[[#This Row],[Total Liabilities(''000)]]=0,"",IFERROR(Table2[[#This Row],[EBITDA(''000)]]/Table2[[#This Row],[Total Liabilities(''000)]],""))</f>
        <v>0.1462666790311471</v>
      </c>
    </row>
    <row r="1829" spans="1:95">
      <c r="A1829" s="43">
        <v>227</v>
      </c>
      <c r="B1829" s="43">
        <v>4495</v>
      </c>
      <c r="C1829" s="43" t="s">
        <v>6486</v>
      </c>
      <c r="D1829" s="43" t="s">
        <v>6486</v>
      </c>
      <c r="E1829" s="43" t="s">
        <v>665</v>
      </c>
      <c r="F1829" s="43" t="s">
        <v>625</v>
      </c>
      <c r="G1829" s="43" t="s">
        <v>635</v>
      </c>
      <c r="H1829" s="43" t="s">
        <v>6482</v>
      </c>
      <c r="I1829" s="43" t="s">
        <v>6447</v>
      </c>
      <c r="J1829" s="43" t="s">
        <v>358</v>
      </c>
      <c r="K1829" s="43" t="s">
        <v>647</v>
      </c>
      <c r="L1829" s="43"/>
      <c r="M1829" s="43"/>
      <c r="N1829" s="44">
        <v>560939</v>
      </c>
      <c r="O1829" s="44">
        <v>1305342</v>
      </c>
      <c r="P1829" s="44">
        <v>1866281</v>
      </c>
      <c r="Q1829" s="44">
        <v>10008</v>
      </c>
      <c r="R1829" s="44">
        <v>11763</v>
      </c>
      <c r="S1829" s="44">
        <v>163736</v>
      </c>
      <c r="T1829" s="43">
        <v>875</v>
      </c>
      <c r="U1829" s="43">
        <v>93</v>
      </c>
      <c r="V1829" s="43">
        <v>968</v>
      </c>
      <c r="W1829" s="43">
        <v>-658</v>
      </c>
      <c r="X1829" s="44">
        <v>213147</v>
      </c>
      <c r="Y1829" s="44">
        <v>47656</v>
      </c>
      <c r="Z1829" s="43">
        <v>45</v>
      </c>
      <c r="AA1829" s="43">
        <v>26</v>
      </c>
      <c r="AB1829" s="44">
        <v>47585</v>
      </c>
      <c r="AC1829" s="43">
        <v>0</v>
      </c>
      <c r="AD1829" s="43">
        <v>0</v>
      </c>
      <c r="AE1829" s="43">
        <v>0</v>
      </c>
      <c r="AF1829" s="43">
        <v>0</v>
      </c>
      <c r="AG1829" s="44">
        <v>124056</v>
      </c>
      <c r="AH1829" s="44">
        <v>69065</v>
      </c>
      <c r="AI1829" s="44">
        <v>4750</v>
      </c>
      <c r="AJ1829" s="44">
        <v>403846</v>
      </c>
      <c r="AK1829" s="44">
        <v>601717</v>
      </c>
      <c r="AL1829" s="43">
        <v>0</v>
      </c>
      <c r="AM1829" s="44">
        <v>288483</v>
      </c>
      <c r="AN1829" s="44">
        <v>2702475</v>
      </c>
      <c r="AO1829" s="44">
        <v>22234</v>
      </c>
      <c r="AP1829" s="44">
        <v>13000</v>
      </c>
      <c r="AQ1829" s="44">
        <v>3026192</v>
      </c>
      <c r="AR1829" s="44">
        <v>3627909</v>
      </c>
      <c r="AS1829" s="44">
        <v>28150</v>
      </c>
      <c r="AT1829" s="43">
        <v>0</v>
      </c>
      <c r="AU1829" s="44">
        <v>155871</v>
      </c>
      <c r="AV1829" s="44">
        <v>149117</v>
      </c>
      <c r="AW1829" s="44">
        <v>333138</v>
      </c>
      <c r="AX1829" s="44">
        <v>134761</v>
      </c>
      <c r="AY1829" s="44">
        <v>30784</v>
      </c>
      <c r="AZ1829" s="43">
        <v>0</v>
      </c>
      <c r="BA1829" s="44">
        <v>165545</v>
      </c>
      <c r="BB1829" s="44">
        <v>498683</v>
      </c>
      <c r="BC1829" s="43">
        <v>0</v>
      </c>
      <c r="BD1829" s="44">
        <v>1698824</v>
      </c>
      <c r="BE1829" s="44">
        <v>1429591</v>
      </c>
      <c r="BF1829" s="43">
        <v>811</v>
      </c>
      <c r="BG1829" s="44">
        <v>3129226</v>
      </c>
      <c r="BH1829" s="43">
        <v>0</v>
      </c>
      <c r="BI1829" s="43">
        <v>0</v>
      </c>
      <c r="BJ1829" s="43">
        <v>0</v>
      </c>
      <c r="BK1829" s="43">
        <v>0</v>
      </c>
      <c r="BL1829" s="43" t="s">
        <v>638</v>
      </c>
      <c r="BM1829" s="43">
        <v>5</v>
      </c>
      <c r="BN1829" s="43">
        <v>18</v>
      </c>
      <c r="BO1829" s="43">
        <v>47</v>
      </c>
      <c r="BP1829" s="43">
        <v>0</v>
      </c>
      <c r="BQ1829" s="43">
        <v>3</v>
      </c>
      <c r="BR1829" s="43">
        <v>4</v>
      </c>
      <c r="BS1829" s="43">
        <v>-1</v>
      </c>
      <c r="BT1829" s="43">
        <v>14</v>
      </c>
      <c r="BU1829" s="43">
        <v>3</v>
      </c>
      <c r="BV1829" s="43">
        <v>2</v>
      </c>
      <c r="BW1829" s="43">
        <v>1</v>
      </c>
      <c r="BX1829" s="43">
        <v>2</v>
      </c>
      <c r="BY1829" s="43">
        <v>5</v>
      </c>
      <c r="BZ1829" s="43">
        <v>0</v>
      </c>
      <c r="CA1829" s="43"/>
      <c r="CB1829" s="43">
        <v>14</v>
      </c>
      <c r="CC1829" s="43"/>
      <c r="CD1829" s="43">
        <v>237</v>
      </c>
      <c r="CE1829" s="43">
        <v>6</v>
      </c>
      <c r="CF1829" s="44">
        <v>994906</v>
      </c>
      <c r="CG1829" s="43">
        <v>9</v>
      </c>
      <c r="CH1829" s="43">
        <v>7859</v>
      </c>
      <c r="CJ1829" s="26">
        <f t="shared" si="168"/>
        <v>0.11420948935342534</v>
      </c>
      <c r="CK1829" s="26">
        <f t="shared" si="169"/>
        <v>2.5535275770368984E-2</v>
      </c>
      <c r="CL1829" s="33">
        <f t="shared" si="170"/>
        <v>0.5536456506962576</v>
      </c>
      <c r="CM1829" s="33">
        <f t="shared" si="172"/>
        <v>0.37238621832393781</v>
      </c>
      <c r="CN1829" s="33">
        <f t="shared" si="173"/>
        <v>4.200544078891439</v>
      </c>
      <c r="CO1829" s="26">
        <f t="shared" si="171"/>
        <v>6.2749802981052092</v>
      </c>
      <c r="CQ1829" s="33">
        <f>IF(Table2[[#This Row],[Total Liabilities(''000)]]=0,"",IFERROR(Table2[[#This Row],[EBITDA(''000)]]/Table2[[#This Row],[Total Liabilities(''000)]],""))</f>
        <v>0.42741982381593119</v>
      </c>
    </row>
    <row r="1830" spans="1:95">
      <c r="A1830" s="43">
        <v>327</v>
      </c>
      <c r="B1830" s="43">
        <v>5969</v>
      </c>
      <c r="C1830" s="43" t="s">
        <v>6487</v>
      </c>
      <c r="D1830" s="43" t="s">
        <v>6488</v>
      </c>
      <c r="E1830" s="43" t="s">
        <v>665</v>
      </c>
      <c r="F1830" s="43" t="s">
        <v>625</v>
      </c>
      <c r="G1830" s="43" t="s">
        <v>654</v>
      </c>
      <c r="H1830" s="43" t="s">
        <v>6482</v>
      </c>
      <c r="I1830" s="43" t="s">
        <v>6447</v>
      </c>
      <c r="J1830" s="43" t="s">
        <v>358</v>
      </c>
      <c r="K1830" s="43" t="s">
        <v>647</v>
      </c>
      <c r="L1830" s="43"/>
      <c r="M1830" s="43"/>
      <c r="N1830" s="44">
        <v>566746</v>
      </c>
      <c r="O1830" s="44">
        <v>739797</v>
      </c>
      <c r="P1830" s="44">
        <v>1306543</v>
      </c>
      <c r="Q1830" s="43">
        <v>0</v>
      </c>
      <c r="R1830" s="44">
        <v>8077</v>
      </c>
      <c r="S1830" s="44">
        <v>99422</v>
      </c>
      <c r="T1830" s="43">
        <v>451</v>
      </c>
      <c r="U1830" s="43">
        <v>0</v>
      </c>
      <c r="V1830" s="43">
        <v>451</v>
      </c>
      <c r="W1830" s="43">
        <v>0</v>
      </c>
      <c r="X1830" s="43">
        <v>0</v>
      </c>
      <c r="Y1830" s="44">
        <v>72756</v>
      </c>
      <c r="Z1830" s="44">
        <v>1839</v>
      </c>
      <c r="AA1830" s="43">
        <v>0</v>
      </c>
      <c r="AB1830" s="44">
        <v>70917</v>
      </c>
      <c r="AC1830" s="43">
        <v>0</v>
      </c>
      <c r="AD1830" s="43">
        <v>0</v>
      </c>
      <c r="AE1830" s="43">
        <v>0</v>
      </c>
      <c r="AF1830" s="43">
        <v>0</v>
      </c>
      <c r="AG1830" s="44">
        <v>75745</v>
      </c>
      <c r="AH1830" s="44">
        <v>13253</v>
      </c>
      <c r="AI1830" s="43">
        <v>20</v>
      </c>
      <c r="AJ1830" s="44">
        <v>107103</v>
      </c>
      <c r="AK1830" s="44">
        <v>196121</v>
      </c>
      <c r="AL1830" s="44">
        <v>288940</v>
      </c>
      <c r="AM1830" s="44">
        <v>102539</v>
      </c>
      <c r="AN1830" s="44">
        <v>2729775</v>
      </c>
      <c r="AO1830" s="44">
        <v>10650</v>
      </c>
      <c r="AP1830" s="43">
        <v>626</v>
      </c>
      <c r="AQ1830" s="44">
        <v>3132530</v>
      </c>
      <c r="AR1830" s="44">
        <v>3328651</v>
      </c>
      <c r="AS1830" s="44">
        <v>74099</v>
      </c>
      <c r="AT1830" s="43">
        <v>0</v>
      </c>
      <c r="AU1830" s="44">
        <v>157854</v>
      </c>
      <c r="AV1830" s="44">
        <v>140393</v>
      </c>
      <c r="AW1830" s="44">
        <v>372346</v>
      </c>
      <c r="AX1830" s="44">
        <v>290000</v>
      </c>
      <c r="AY1830" s="44">
        <v>317036</v>
      </c>
      <c r="AZ1830" s="44">
        <v>23426</v>
      </c>
      <c r="BA1830" s="44">
        <v>630462</v>
      </c>
      <c r="BB1830" s="44">
        <v>1002808</v>
      </c>
      <c r="BC1830" s="43">
        <v>0</v>
      </c>
      <c r="BD1830" s="44">
        <v>1022817</v>
      </c>
      <c r="BE1830" s="44">
        <v>1303026</v>
      </c>
      <c r="BF1830" s="43">
        <v>0</v>
      </c>
      <c r="BG1830" s="44">
        <v>2325843</v>
      </c>
      <c r="BH1830" s="43">
        <v>0</v>
      </c>
      <c r="BI1830" s="43">
        <v>0</v>
      </c>
      <c r="BJ1830" s="43">
        <v>0</v>
      </c>
      <c r="BK1830" s="43">
        <v>0</v>
      </c>
      <c r="BL1830" s="43" t="s">
        <v>638</v>
      </c>
      <c r="BM1830" s="43">
        <v>7</v>
      </c>
      <c r="BN1830" s="43">
        <v>11</v>
      </c>
      <c r="BO1830" s="43">
        <v>0</v>
      </c>
      <c r="BP1830" s="43">
        <v>-24</v>
      </c>
      <c r="BQ1830" s="43">
        <v>12</v>
      </c>
      <c r="BR1830" s="43">
        <v>10</v>
      </c>
      <c r="BS1830" s="43">
        <v>4</v>
      </c>
      <c r="BT1830" s="43">
        <v>30</v>
      </c>
      <c r="BU1830" s="43">
        <v>5</v>
      </c>
      <c r="BV1830" s="43">
        <v>3</v>
      </c>
      <c r="BW1830" s="43">
        <v>2</v>
      </c>
      <c r="BX1830" s="43">
        <v>1</v>
      </c>
      <c r="BY1830" s="43">
        <v>10</v>
      </c>
      <c r="BZ1830" s="43">
        <v>3</v>
      </c>
      <c r="CA1830" s="43"/>
      <c r="CB1830" s="43">
        <v>4</v>
      </c>
      <c r="CC1830" s="43"/>
      <c r="CD1830" s="43">
        <v>224</v>
      </c>
      <c r="CE1830" s="43">
        <v>12</v>
      </c>
      <c r="CF1830" s="44">
        <v>1109085</v>
      </c>
      <c r="CG1830" s="43">
        <v>13</v>
      </c>
      <c r="CH1830" s="43">
        <v>5831</v>
      </c>
      <c r="CJ1830" s="26" t="str">
        <f t="shared" si="168"/>
        <v/>
      </c>
      <c r="CK1830" s="26">
        <f t="shared" si="169"/>
        <v>5.568588251592179E-2</v>
      </c>
      <c r="CL1830" s="33">
        <f t="shared" si="170"/>
        <v>1.8985524242686913</v>
      </c>
      <c r="CM1830" s="33">
        <f t="shared" si="172"/>
        <v>0.97942505089352372</v>
      </c>
      <c r="CN1830" s="33">
        <f t="shared" si="173"/>
        <v>-12.309273245016714</v>
      </c>
      <c r="CO1830" s="26">
        <f t="shared" si="171"/>
        <v>2.3193303204601481</v>
      </c>
      <c r="CQ1830" s="33">
        <f>IF(Table2[[#This Row],[Total Liabilities(''000)]]=0,"",IFERROR(Table2[[#This Row],[EBITDA(''000)]]/Table2[[#This Row],[Total Liabilities(''000)]],""))</f>
        <v>0</v>
      </c>
    </row>
    <row r="1831" spans="1:95">
      <c r="A1831" s="43">
        <v>357</v>
      </c>
      <c r="B1831" s="43">
        <v>4487</v>
      </c>
      <c r="C1831" s="43" t="s">
        <v>6489</v>
      </c>
      <c r="D1831" s="43" t="s">
        <v>6489</v>
      </c>
      <c r="E1831" s="43" t="s">
        <v>665</v>
      </c>
      <c r="F1831" s="43" t="s">
        <v>625</v>
      </c>
      <c r="G1831" s="43" t="s">
        <v>1928</v>
      </c>
      <c r="H1831" s="43" t="s">
        <v>6482</v>
      </c>
      <c r="I1831" s="43" t="s">
        <v>6447</v>
      </c>
      <c r="J1831" s="43" t="s">
        <v>358</v>
      </c>
      <c r="K1831" s="43" t="s">
        <v>770</v>
      </c>
      <c r="L1831" s="43"/>
      <c r="M1831" s="43"/>
      <c r="N1831" s="44">
        <v>287582</v>
      </c>
      <c r="O1831" s="44">
        <v>916448</v>
      </c>
      <c r="P1831" s="44">
        <v>1204030</v>
      </c>
      <c r="Q1831" s="44">
        <v>21044</v>
      </c>
      <c r="R1831" s="44">
        <v>30030</v>
      </c>
      <c r="S1831" s="44">
        <v>108687</v>
      </c>
      <c r="T1831" s="43">
        <v>403</v>
      </c>
      <c r="U1831" s="43">
        <v>43</v>
      </c>
      <c r="V1831" s="43">
        <v>446</v>
      </c>
      <c r="W1831" s="43">
        <v>0</v>
      </c>
      <c r="X1831" s="44">
        <v>205583</v>
      </c>
      <c r="Y1831" s="44">
        <v>87910</v>
      </c>
      <c r="Z1831" s="44">
        <v>13799</v>
      </c>
      <c r="AA1831" s="43">
        <v>0</v>
      </c>
      <c r="AB1831" s="44">
        <v>74111</v>
      </c>
      <c r="AC1831" s="43">
        <v>0</v>
      </c>
      <c r="AD1831" s="43">
        <v>0</v>
      </c>
      <c r="AE1831" s="43">
        <v>0</v>
      </c>
      <c r="AF1831" s="43">
        <v>0</v>
      </c>
      <c r="AG1831" s="43">
        <v>0</v>
      </c>
      <c r="AH1831" s="43">
        <v>0</v>
      </c>
      <c r="AI1831" s="43">
        <v>0</v>
      </c>
      <c r="AJ1831" s="43">
        <v>0</v>
      </c>
      <c r="AK1831" s="43">
        <v>0</v>
      </c>
      <c r="AL1831" s="43">
        <v>0</v>
      </c>
      <c r="AM1831" s="43">
        <v>0</v>
      </c>
      <c r="AN1831" s="43">
        <v>0</v>
      </c>
      <c r="AO1831" s="43">
        <v>0</v>
      </c>
      <c r="AP1831" s="43">
        <v>0</v>
      </c>
      <c r="AQ1831" s="43">
        <v>0</v>
      </c>
      <c r="AR1831" s="44">
        <v>3445870</v>
      </c>
      <c r="AS1831" s="43">
        <v>0</v>
      </c>
      <c r="AT1831" s="43">
        <v>0</v>
      </c>
      <c r="AU1831" s="43">
        <v>0</v>
      </c>
      <c r="AV1831" s="43">
        <v>0</v>
      </c>
      <c r="AW1831" s="43">
        <v>0</v>
      </c>
      <c r="AX1831" s="43">
        <v>0</v>
      </c>
      <c r="AY1831" s="43">
        <v>0</v>
      </c>
      <c r="AZ1831" s="43">
        <v>0</v>
      </c>
      <c r="BA1831" s="43">
        <v>0</v>
      </c>
      <c r="BB1831" s="44">
        <v>1293403</v>
      </c>
      <c r="BC1831" s="43">
        <v>0</v>
      </c>
      <c r="BD1831" s="44">
        <v>939132</v>
      </c>
      <c r="BE1831" s="44">
        <v>1213335</v>
      </c>
      <c r="BF1831" s="43">
        <v>0</v>
      </c>
      <c r="BG1831" s="44">
        <v>2152467</v>
      </c>
      <c r="BH1831" s="43">
        <v>0</v>
      </c>
      <c r="BI1831" s="43">
        <v>0</v>
      </c>
      <c r="BJ1831" s="43">
        <v>0</v>
      </c>
      <c r="BK1831" s="43">
        <v>0</v>
      </c>
      <c r="BL1831" s="43" t="s">
        <v>638</v>
      </c>
      <c r="BM1831" s="43">
        <v>4</v>
      </c>
      <c r="BN1831" s="43">
        <v>24</v>
      </c>
      <c r="BO1831" s="43">
        <v>6</v>
      </c>
      <c r="BP1831" s="43">
        <v>-31</v>
      </c>
      <c r="BQ1831" s="43">
        <v>4</v>
      </c>
      <c r="BR1831" s="43">
        <v>0</v>
      </c>
      <c r="BS1831" s="43">
        <v>-1</v>
      </c>
      <c r="BT1831" s="43">
        <v>38</v>
      </c>
      <c r="BU1831" s="43">
        <v>6</v>
      </c>
      <c r="BV1831" s="43">
        <v>3</v>
      </c>
      <c r="BW1831" s="43">
        <v>2</v>
      </c>
      <c r="BX1831" s="43">
        <v>0</v>
      </c>
      <c r="BY1831" s="43">
        <v>4</v>
      </c>
      <c r="BZ1831" s="43">
        <v>16</v>
      </c>
      <c r="CA1831" s="43"/>
      <c r="CB1831" s="43"/>
      <c r="CC1831" s="43"/>
      <c r="CD1831" s="43">
        <v>292</v>
      </c>
      <c r="CE1831" s="43">
        <v>18</v>
      </c>
      <c r="CF1831" s="44">
        <v>2192269</v>
      </c>
      <c r="CG1831" s="43">
        <v>31</v>
      </c>
      <c r="CH1831" s="43">
        <v>4119</v>
      </c>
      <c r="CJ1831" s="26">
        <f t="shared" si="168"/>
        <v>0.17074574553790187</v>
      </c>
      <c r="CK1831" s="26">
        <f t="shared" si="169"/>
        <v>7.3013130902053941E-2</v>
      </c>
      <c r="CL1831" s="33" t="str">
        <f t="shared" si="170"/>
        <v/>
      </c>
      <c r="CM1831" s="33" t="str">
        <f t="shared" si="172"/>
        <v/>
      </c>
      <c r="CN1831" s="33">
        <f t="shared" si="173"/>
        <v>3.2266400266400268</v>
      </c>
      <c r="CO1831" s="26">
        <f t="shared" si="171"/>
        <v>1.664188965078943</v>
      </c>
      <c r="CQ1831" s="33">
        <f>IF(Table2[[#This Row],[Total Liabilities(''000)]]=0,"",IFERROR(Table2[[#This Row],[EBITDA(''000)]]/Table2[[#This Row],[Total Liabilities(''000)]],""))</f>
        <v>0.15894736597951295</v>
      </c>
    </row>
    <row r="1832" spans="1:95">
      <c r="A1832" s="43">
        <v>379</v>
      </c>
      <c r="B1832" s="43">
        <v>6914</v>
      </c>
      <c r="C1832" s="43" t="s">
        <v>6490</v>
      </c>
      <c r="D1832" s="43" t="s">
        <v>6490</v>
      </c>
      <c r="E1832" s="43" t="s">
        <v>665</v>
      </c>
      <c r="F1832" s="43" t="s">
        <v>625</v>
      </c>
      <c r="G1832" s="43" t="s">
        <v>654</v>
      </c>
      <c r="H1832" s="43" t="s">
        <v>6482</v>
      </c>
      <c r="I1832" s="43" t="s">
        <v>6447</v>
      </c>
      <c r="J1832" s="43" t="s">
        <v>358</v>
      </c>
      <c r="K1832" s="43" t="s">
        <v>647</v>
      </c>
      <c r="L1832" s="43"/>
      <c r="M1832" s="43"/>
      <c r="N1832" s="44">
        <v>350607</v>
      </c>
      <c r="O1832" s="44">
        <v>768267</v>
      </c>
      <c r="P1832" s="44">
        <v>1118874</v>
      </c>
      <c r="Q1832" s="44">
        <v>28607</v>
      </c>
      <c r="R1832" s="43">
        <v>0</v>
      </c>
      <c r="S1832" s="44">
        <v>89060</v>
      </c>
      <c r="T1832" s="43">
        <v>262</v>
      </c>
      <c r="U1832" s="43">
        <v>0</v>
      </c>
      <c r="V1832" s="43">
        <v>262</v>
      </c>
      <c r="W1832" s="43">
        <v>0</v>
      </c>
      <c r="X1832" s="44">
        <v>161852</v>
      </c>
      <c r="Y1832" s="44">
        <v>101399</v>
      </c>
      <c r="Z1832" s="43">
        <v>0</v>
      </c>
      <c r="AA1832" s="43">
        <v>0</v>
      </c>
      <c r="AB1832" s="44">
        <v>101399</v>
      </c>
      <c r="AC1832" s="43">
        <v>0</v>
      </c>
      <c r="AD1832" s="43">
        <v>0</v>
      </c>
      <c r="AE1832" s="43">
        <v>0</v>
      </c>
      <c r="AF1832" s="43">
        <v>0</v>
      </c>
      <c r="AG1832" s="44">
        <v>53361</v>
      </c>
      <c r="AH1832" s="43">
        <v>0</v>
      </c>
      <c r="AI1832" s="43">
        <v>216</v>
      </c>
      <c r="AJ1832" s="44">
        <v>254140</v>
      </c>
      <c r="AK1832" s="44">
        <v>307717</v>
      </c>
      <c r="AL1832" s="44">
        <v>143804</v>
      </c>
      <c r="AM1832" s="44">
        <v>369572</v>
      </c>
      <c r="AN1832" s="44">
        <v>1638595</v>
      </c>
      <c r="AO1832" s="44">
        <v>10242</v>
      </c>
      <c r="AP1832" s="43">
        <v>0</v>
      </c>
      <c r="AQ1832" s="44">
        <v>2162213</v>
      </c>
      <c r="AR1832" s="44">
        <v>2469930</v>
      </c>
      <c r="AS1832" s="44">
        <v>84724</v>
      </c>
      <c r="AT1832" s="43">
        <v>0</v>
      </c>
      <c r="AU1832" s="44">
        <v>96715</v>
      </c>
      <c r="AV1832" s="44">
        <v>180445</v>
      </c>
      <c r="AW1832" s="44">
        <v>361884</v>
      </c>
      <c r="AX1832" s="43">
        <v>0</v>
      </c>
      <c r="AY1832" s="44">
        <v>157402</v>
      </c>
      <c r="AZ1832" s="43">
        <v>10</v>
      </c>
      <c r="BA1832" s="44">
        <v>157412</v>
      </c>
      <c r="BB1832" s="44">
        <v>519296</v>
      </c>
      <c r="BC1832" s="43">
        <v>0</v>
      </c>
      <c r="BD1832" s="44">
        <v>550218</v>
      </c>
      <c r="BE1832" s="44">
        <v>1400478</v>
      </c>
      <c r="BF1832" s="43">
        <v>-62</v>
      </c>
      <c r="BG1832" s="44">
        <v>1950634</v>
      </c>
      <c r="BH1832" s="43">
        <v>0</v>
      </c>
      <c r="BI1832" s="43">
        <v>0</v>
      </c>
      <c r="BJ1832" s="43">
        <v>0</v>
      </c>
      <c r="BK1832" s="43">
        <v>0</v>
      </c>
      <c r="BL1832" s="43" t="s">
        <v>638</v>
      </c>
      <c r="BM1832" s="43">
        <v>12</v>
      </c>
      <c r="BN1832" s="43">
        <v>23</v>
      </c>
      <c r="BO1832" s="43">
        <v>62</v>
      </c>
      <c r="BP1832" s="43">
        <v>114</v>
      </c>
      <c r="BQ1832" s="43">
        <v>6</v>
      </c>
      <c r="BR1832" s="43">
        <v>6</v>
      </c>
      <c r="BS1832" s="43">
        <v>5</v>
      </c>
      <c r="BT1832" s="43">
        <v>21</v>
      </c>
      <c r="BU1832" s="43">
        <v>9</v>
      </c>
      <c r="BV1832" s="43">
        <v>5</v>
      </c>
      <c r="BW1832" s="43">
        <v>4</v>
      </c>
      <c r="BX1832" s="43">
        <v>1</v>
      </c>
      <c r="BY1832" s="43">
        <v>0</v>
      </c>
      <c r="BZ1832" s="43">
        <v>0</v>
      </c>
      <c r="CA1832" s="43"/>
      <c r="CB1832" s="43"/>
      <c r="CC1832" s="43"/>
      <c r="CD1832" s="43">
        <v>292</v>
      </c>
      <c r="CE1832" s="43">
        <v>26</v>
      </c>
      <c r="CF1832" s="44">
        <v>875639</v>
      </c>
      <c r="CG1832" s="43">
        <v>29</v>
      </c>
      <c r="CH1832" s="43">
        <v>3830</v>
      </c>
      <c r="CJ1832" s="26">
        <f t="shared" si="168"/>
        <v>0.14465614537472496</v>
      </c>
      <c r="CK1832" s="26">
        <f t="shared" si="169"/>
        <v>9.0625932857497801E-2</v>
      </c>
      <c r="CL1832" s="33">
        <f t="shared" si="170"/>
        <v>1.1760286237029478</v>
      </c>
      <c r="CM1832" s="33">
        <f t="shared" si="172"/>
        <v>0.54482928231145888</v>
      </c>
      <c r="CN1832" s="33" t="str">
        <f t="shared" si="173"/>
        <v/>
      </c>
      <c r="CO1832" s="26">
        <f t="shared" si="171"/>
        <v>3.7563046894256842</v>
      </c>
      <c r="CQ1832" s="33">
        <f>IF(Table2[[#This Row],[Total Liabilities(''000)]]=0,"",IFERROR(Table2[[#This Row],[EBITDA(''000)]]/Table2[[#This Row],[Total Liabilities(''000)]],""))</f>
        <v>0.31167580724673405</v>
      </c>
    </row>
    <row r="1833" spans="1:95">
      <c r="A1833" s="43">
        <v>392</v>
      </c>
      <c r="B1833" s="43">
        <v>6919</v>
      </c>
      <c r="C1833" s="43" t="s">
        <v>6491</v>
      </c>
      <c r="D1833" s="43" t="s">
        <v>6491</v>
      </c>
      <c r="E1833" s="43" t="s">
        <v>665</v>
      </c>
      <c r="F1833" s="43" t="s">
        <v>625</v>
      </c>
      <c r="G1833" s="43" t="s">
        <v>626</v>
      </c>
      <c r="H1833" s="43" t="s">
        <v>6482</v>
      </c>
      <c r="I1833" s="43" t="s">
        <v>6447</v>
      </c>
      <c r="J1833" s="43" t="s">
        <v>358</v>
      </c>
      <c r="K1833" s="43" t="s">
        <v>647</v>
      </c>
      <c r="L1833" s="43"/>
      <c r="M1833" s="43"/>
      <c r="N1833" s="44">
        <v>366495</v>
      </c>
      <c r="O1833" s="44">
        <v>718490</v>
      </c>
      <c r="P1833" s="44">
        <v>1084985</v>
      </c>
      <c r="Q1833" s="44">
        <v>8270</v>
      </c>
      <c r="R1833" s="44">
        <v>18604</v>
      </c>
      <c r="S1833" s="44">
        <v>67042</v>
      </c>
      <c r="T1833" s="43">
        <v>685</v>
      </c>
      <c r="U1833" s="43">
        <v>14</v>
      </c>
      <c r="V1833" s="43">
        <v>699</v>
      </c>
      <c r="W1833" s="43">
        <v>0</v>
      </c>
      <c r="X1833" s="44">
        <v>125555</v>
      </c>
      <c r="Y1833" s="44">
        <v>48179</v>
      </c>
      <c r="Z1833" s="43">
        <v>0</v>
      </c>
      <c r="AA1833" s="43">
        <v>0</v>
      </c>
      <c r="AB1833" s="44">
        <v>48179</v>
      </c>
      <c r="AC1833" s="43">
        <v>0</v>
      </c>
      <c r="AD1833" s="43">
        <v>0</v>
      </c>
      <c r="AE1833" s="43">
        <v>0</v>
      </c>
      <c r="AF1833" s="43">
        <v>0</v>
      </c>
      <c r="AG1833" s="44">
        <v>188549</v>
      </c>
      <c r="AH1833" s="44">
        <v>2661</v>
      </c>
      <c r="AI1833" s="44">
        <v>5083</v>
      </c>
      <c r="AJ1833" s="44">
        <v>122441</v>
      </c>
      <c r="AK1833" s="44">
        <v>318734</v>
      </c>
      <c r="AL1833" s="44">
        <v>499254</v>
      </c>
      <c r="AM1833" s="44">
        <v>29052</v>
      </c>
      <c r="AN1833" s="44">
        <v>2276589</v>
      </c>
      <c r="AO1833" s="44">
        <v>38738</v>
      </c>
      <c r="AP1833" s="44">
        <v>19004</v>
      </c>
      <c r="AQ1833" s="44">
        <v>2862637</v>
      </c>
      <c r="AR1833" s="44">
        <v>3181371</v>
      </c>
      <c r="AS1833" s="43">
        <v>0</v>
      </c>
      <c r="AT1833" s="44">
        <v>1616</v>
      </c>
      <c r="AU1833" s="44">
        <v>113510</v>
      </c>
      <c r="AV1833" s="44">
        <v>149899</v>
      </c>
      <c r="AW1833" s="44">
        <v>265025</v>
      </c>
      <c r="AX1833" s="44">
        <v>251682</v>
      </c>
      <c r="AY1833" s="44">
        <v>496359</v>
      </c>
      <c r="AZ1833" s="44">
        <v>3965</v>
      </c>
      <c r="BA1833" s="44">
        <v>752006</v>
      </c>
      <c r="BB1833" s="44">
        <v>1017031</v>
      </c>
      <c r="BC1833" s="43">
        <v>0</v>
      </c>
      <c r="BD1833" s="44">
        <v>890964</v>
      </c>
      <c r="BE1833" s="44">
        <v>1273376</v>
      </c>
      <c r="BF1833" s="43">
        <v>0</v>
      </c>
      <c r="BG1833" s="44">
        <v>2164340</v>
      </c>
      <c r="BH1833" s="43">
        <v>0</v>
      </c>
      <c r="BI1833" s="43">
        <v>0</v>
      </c>
      <c r="BJ1833" s="43">
        <v>0</v>
      </c>
      <c r="BK1833" s="43">
        <v>0</v>
      </c>
      <c r="BL1833" s="43" t="s">
        <v>638</v>
      </c>
      <c r="BM1833" s="43">
        <v>7</v>
      </c>
      <c r="BN1833" s="43">
        <v>16</v>
      </c>
      <c r="BO1833" s="43">
        <v>-2</v>
      </c>
      <c r="BP1833" s="43">
        <v>9</v>
      </c>
      <c r="BQ1833" s="43">
        <v>6</v>
      </c>
      <c r="BR1833" s="43">
        <v>1</v>
      </c>
      <c r="BS1833" s="43">
        <v>8</v>
      </c>
      <c r="BT1833" s="43">
        <v>32</v>
      </c>
      <c r="BU1833" s="43">
        <v>4</v>
      </c>
      <c r="BV1833" s="43">
        <v>2</v>
      </c>
      <c r="BW1833" s="43">
        <v>2</v>
      </c>
      <c r="BX1833" s="43">
        <v>1</v>
      </c>
      <c r="BY1833" s="43">
        <v>4</v>
      </c>
      <c r="BZ1833" s="43">
        <v>0</v>
      </c>
      <c r="CA1833" s="43"/>
      <c r="CB1833" s="43">
        <v>1</v>
      </c>
      <c r="CC1833" s="43"/>
      <c r="CD1833" s="43">
        <v>312</v>
      </c>
      <c r="CE1833" s="43">
        <v>14</v>
      </c>
      <c r="CF1833" s="44">
        <v>699260</v>
      </c>
      <c r="CG1833" s="43">
        <v>13</v>
      </c>
      <c r="CH1833" s="43">
        <v>3482</v>
      </c>
      <c r="CJ1833" s="26">
        <f t="shared" si="168"/>
        <v>0.11572049383171196</v>
      </c>
      <c r="CK1833" s="26">
        <f t="shared" si="169"/>
        <v>4.4405222192011873E-2</v>
      </c>
      <c r="CL1833" s="33">
        <f t="shared" si="170"/>
        <v>0.83149271806584801</v>
      </c>
      <c r="CM1833" s="33">
        <f t="shared" si="172"/>
        <v>2.5952381850768798</v>
      </c>
      <c r="CN1833" s="33">
        <f t="shared" si="173"/>
        <v>3.1451838314341001</v>
      </c>
      <c r="CO1833" s="26">
        <f t="shared" si="171"/>
        <v>2.1280963903755148</v>
      </c>
      <c r="CQ1833" s="33">
        <f>IF(Table2[[#This Row],[Total Liabilities(''000)]]=0,"",IFERROR(Table2[[#This Row],[EBITDA(''000)]]/Table2[[#This Row],[Total Liabilities(''000)]],""))</f>
        <v>0.12345248079950365</v>
      </c>
    </row>
    <row r="1834" spans="1:95">
      <c r="A1834" s="43">
        <v>397</v>
      </c>
      <c r="B1834" s="43">
        <v>6154</v>
      </c>
      <c r="C1834" s="43" t="s">
        <v>6492</v>
      </c>
      <c r="D1834" s="43" t="s">
        <v>6492</v>
      </c>
      <c r="E1834" s="43" t="s">
        <v>665</v>
      </c>
      <c r="F1834" s="43" t="s">
        <v>625</v>
      </c>
      <c r="G1834" s="43" t="s">
        <v>666</v>
      </c>
      <c r="H1834" s="43" t="s">
        <v>6482</v>
      </c>
      <c r="I1834" s="43" t="s">
        <v>6447</v>
      </c>
      <c r="J1834" s="43" t="s">
        <v>358</v>
      </c>
      <c r="K1834" s="43" t="s">
        <v>647</v>
      </c>
      <c r="L1834" s="43"/>
      <c r="M1834" s="43"/>
      <c r="N1834" s="44">
        <v>278357</v>
      </c>
      <c r="O1834" s="44">
        <v>793773</v>
      </c>
      <c r="P1834" s="44">
        <v>1072130</v>
      </c>
      <c r="Q1834" s="44">
        <v>8782</v>
      </c>
      <c r="R1834" s="43">
        <v>94</v>
      </c>
      <c r="S1834" s="44">
        <v>117402</v>
      </c>
      <c r="T1834" s="43">
        <v>415</v>
      </c>
      <c r="U1834" s="43">
        <v>25</v>
      </c>
      <c r="V1834" s="43">
        <v>439</v>
      </c>
      <c r="W1834" s="43">
        <v>0</v>
      </c>
      <c r="X1834" s="44">
        <v>170621</v>
      </c>
      <c r="Y1834" s="44">
        <v>61906</v>
      </c>
      <c r="Z1834" s="43">
        <v>208</v>
      </c>
      <c r="AA1834" s="43">
        <v>0</v>
      </c>
      <c r="AB1834" s="44">
        <v>61698</v>
      </c>
      <c r="AC1834" s="43">
        <v>0</v>
      </c>
      <c r="AD1834" s="43">
        <v>0</v>
      </c>
      <c r="AE1834" s="43">
        <v>0</v>
      </c>
      <c r="AF1834" s="43">
        <v>0</v>
      </c>
      <c r="AG1834" s="44">
        <v>172818</v>
      </c>
      <c r="AH1834" s="44">
        <v>44337</v>
      </c>
      <c r="AI1834" s="44">
        <v>1781</v>
      </c>
      <c r="AJ1834" s="44">
        <v>35754</v>
      </c>
      <c r="AK1834" s="44">
        <v>254691</v>
      </c>
      <c r="AL1834" s="43">
        <v>0</v>
      </c>
      <c r="AM1834" s="44">
        <v>186812</v>
      </c>
      <c r="AN1834" s="44">
        <v>2569240</v>
      </c>
      <c r="AO1834" s="44">
        <v>28606</v>
      </c>
      <c r="AP1834" s="43">
        <v>0</v>
      </c>
      <c r="AQ1834" s="44">
        <v>2784658</v>
      </c>
      <c r="AR1834" s="44">
        <v>3039349</v>
      </c>
      <c r="AS1834" s="44">
        <v>128508</v>
      </c>
      <c r="AT1834" s="43">
        <v>0</v>
      </c>
      <c r="AU1834" s="44">
        <v>51810</v>
      </c>
      <c r="AV1834" s="44">
        <v>147302</v>
      </c>
      <c r="AW1834" s="44">
        <v>327621</v>
      </c>
      <c r="AX1834" s="43">
        <v>0</v>
      </c>
      <c r="AY1834" s="44">
        <v>51000</v>
      </c>
      <c r="AZ1834" s="44">
        <v>1610</v>
      </c>
      <c r="BA1834" s="44">
        <v>52611</v>
      </c>
      <c r="BB1834" s="44">
        <v>380231</v>
      </c>
      <c r="BC1834" s="44">
        <v>1165636</v>
      </c>
      <c r="BD1834" s="44">
        <v>1274373</v>
      </c>
      <c r="BE1834" s="43">
        <v>0</v>
      </c>
      <c r="BF1834" s="44">
        <v>219109</v>
      </c>
      <c r="BG1834" s="44">
        <v>2659118</v>
      </c>
      <c r="BH1834" s="43">
        <v>0</v>
      </c>
      <c r="BI1834" s="43">
        <v>0</v>
      </c>
      <c r="BJ1834" s="43">
        <v>0</v>
      </c>
      <c r="BK1834" s="43">
        <v>0</v>
      </c>
      <c r="BL1834" s="43" t="s">
        <v>638</v>
      </c>
      <c r="BM1834" s="43">
        <v>5</v>
      </c>
      <c r="BN1834" s="43">
        <v>7</v>
      </c>
      <c r="BO1834" s="43">
        <v>1</v>
      </c>
      <c r="BP1834" s="43">
        <v>-3</v>
      </c>
      <c r="BQ1834" s="43">
        <v>2</v>
      </c>
      <c r="BR1834" s="43">
        <v>3</v>
      </c>
      <c r="BS1834" s="43">
        <v>2</v>
      </c>
      <c r="BT1834" s="43">
        <v>13</v>
      </c>
      <c r="BU1834" s="43">
        <v>6</v>
      </c>
      <c r="BV1834" s="43">
        <v>2</v>
      </c>
      <c r="BW1834" s="43">
        <v>2</v>
      </c>
      <c r="BX1834" s="43">
        <v>1</v>
      </c>
      <c r="BY1834" s="43">
        <v>662</v>
      </c>
      <c r="BZ1834" s="43">
        <v>0</v>
      </c>
      <c r="CA1834" s="43"/>
      <c r="CB1834" s="43">
        <v>15</v>
      </c>
      <c r="CC1834" s="43"/>
      <c r="CD1834" s="43">
        <v>200</v>
      </c>
      <c r="CE1834" s="43">
        <v>12</v>
      </c>
      <c r="CF1834" s="44">
        <v>1238125</v>
      </c>
      <c r="CG1834" s="43">
        <v>22</v>
      </c>
      <c r="CH1834" s="43">
        <v>5358</v>
      </c>
      <c r="CJ1834" s="26">
        <f t="shared" si="168"/>
        <v>0.15914208165054611</v>
      </c>
      <c r="CK1834" s="26">
        <f t="shared" si="169"/>
        <v>5.7741132138826451E-2</v>
      </c>
      <c r="CL1834" s="33">
        <f t="shared" si="170"/>
        <v>1.2863469851702651</v>
      </c>
      <c r="CM1834" s="33">
        <f t="shared" si="172"/>
        <v>0.52749365883139354</v>
      </c>
      <c r="CN1834" s="33">
        <f t="shared" si="173"/>
        <v>566.15957446808511</v>
      </c>
      <c r="CO1834" s="26">
        <f t="shared" si="171"/>
        <v>6.9934276794895736</v>
      </c>
      <c r="CQ1834" s="33">
        <f>IF(Table2[[#This Row],[Total Liabilities(''000)]]=0,"",IFERROR(Table2[[#This Row],[EBITDA(''000)]]/Table2[[#This Row],[Total Liabilities(''000)]],""))</f>
        <v>0.44872985106422147</v>
      </c>
    </row>
    <row r="1835" spans="1:95">
      <c r="A1835" s="43">
        <v>400</v>
      </c>
      <c r="B1835" s="43">
        <v>4473</v>
      </c>
      <c r="C1835" s="43" t="s">
        <v>6493</v>
      </c>
      <c r="D1835" s="43" t="s">
        <v>6493</v>
      </c>
      <c r="E1835" s="43" t="s">
        <v>665</v>
      </c>
      <c r="F1835" s="43" t="s">
        <v>625</v>
      </c>
      <c r="G1835" s="43" t="s">
        <v>635</v>
      </c>
      <c r="H1835" s="43" t="s">
        <v>6482</v>
      </c>
      <c r="I1835" s="43" t="s">
        <v>6447</v>
      </c>
      <c r="J1835" s="43" t="s">
        <v>358</v>
      </c>
      <c r="K1835" s="43" t="s">
        <v>647</v>
      </c>
      <c r="L1835" s="43"/>
      <c r="M1835" s="43"/>
      <c r="N1835" s="44">
        <v>260679</v>
      </c>
      <c r="O1835" s="44">
        <v>808543</v>
      </c>
      <c r="P1835" s="44">
        <v>1069222</v>
      </c>
      <c r="Q1835" s="44">
        <v>4817</v>
      </c>
      <c r="R1835" s="44">
        <v>4291</v>
      </c>
      <c r="S1835" s="44">
        <v>67660</v>
      </c>
      <c r="T1835" s="43">
        <v>588</v>
      </c>
      <c r="U1835" s="43">
        <v>20</v>
      </c>
      <c r="V1835" s="43">
        <v>608</v>
      </c>
      <c r="W1835" s="43">
        <v>0</v>
      </c>
      <c r="X1835" s="44">
        <v>165933</v>
      </c>
      <c r="Y1835" s="44">
        <v>98799</v>
      </c>
      <c r="Z1835" s="43">
        <v>0</v>
      </c>
      <c r="AA1835" s="43">
        <v>0</v>
      </c>
      <c r="AB1835" s="44">
        <v>98799</v>
      </c>
      <c r="AC1835" s="43">
        <v>0</v>
      </c>
      <c r="AD1835" s="43">
        <v>0</v>
      </c>
      <c r="AE1835" s="43">
        <v>0</v>
      </c>
      <c r="AF1835" s="43">
        <v>0</v>
      </c>
      <c r="AG1835" s="44">
        <v>193477</v>
      </c>
      <c r="AH1835" s="44">
        <v>10733</v>
      </c>
      <c r="AI1835" s="44">
        <v>1987</v>
      </c>
      <c r="AJ1835" s="44">
        <v>43814</v>
      </c>
      <c r="AK1835" s="44">
        <v>250011</v>
      </c>
      <c r="AL1835" s="43">
        <v>0</v>
      </c>
      <c r="AM1835" s="44">
        <v>462899</v>
      </c>
      <c r="AN1835" s="44">
        <v>1131681</v>
      </c>
      <c r="AO1835" s="44">
        <v>21939</v>
      </c>
      <c r="AP1835" s="44">
        <v>56467</v>
      </c>
      <c r="AQ1835" s="44">
        <v>1672986</v>
      </c>
      <c r="AR1835" s="44">
        <v>1922997</v>
      </c>
      <c r="AS1835" s="44">
        <v>6732</v>
      </c>
      <c r="AT1835" s="44">
        <v>3506</v>
      </c>
      <c r="AU1835" s="44">
        <v>95132</v>
      </c>
      <c r="AV1835" s="44">
        <v>64312</v>
      </c>
      <c r="AW1835" s="44">
        <v>169682</v>
      </c>
      <c r="AX1835" s="44">
        <v>98056</v>
      </c>
      <c r="AY1835" s="44">
        <v>9539</v>
      </c>
      <c r="AZ1835" s="44">
        <v>7403</v>
      </c>
      <c r="BA1835" s="44">
        <v>114998</v>
      </c>
      <c r="BB1835" s="44">
        <v>284680</v>
      </c>
      <c r="BC1835" s="43">
        <v>0</v>
      </c>
      <c r="BD1835" s="44">
        <v>403681</v>
      </c>
      <c r="BE1835" s="44">
        <v>1234636</v>
      </c>
      <c r="BF1835" s="43">
        <v>0</v>
      </c>
      <c r="BG1835" s="44">
        <v>1638317</v>
      </c>
      <c r="BH1835" s="43">
        <v>0</v>
      </c>
      <c r="BI1835" s="43">
        <v>0</v>
      </c>
      <c r="BJ1835" s="43">
        <v>0</v>
      </c>
      <c r="BK1835" s="43">
        <v>0</v>
      </c>
      <c r="BL1835" s="43" t="s">
        <v>638</v>
      </c>
      <c r="BM1835" s="43">
        <v>7</v>
      </c>
      <c r="BN1835" s="43">
        <v>8</v>
      </c>
      <c r="BO1835" s="43">
        <v>52</v>
      </c>
      <c r="BP1835" s="43">
        <v>92</v>
      </c>
      <c r="BQ1835" s="43">
        <v>10</v>
      </c>
      <c r="BR1835" s="43">
        <v>8</v>
      </c>
      <c r="BS1835" s="43">
        <v>-2</v>
      </c>
      <c r="BT1835" s="43">
        <v>15</v>
      </c>
      <c r="BU1835" s="43">
        <v>9</v>
      </c>
      <c r="BV1835" s="43">
        <v>6</v>
      </c>
      <c r="BW1835" s="43">
        <v>5</v>
      </c>
      <c r="BX1835" s="43">
        <v>1</v>
      </c>
      <c r="BY1835" s="43">
        <v>24</v>
      </c>
      <c r="BZ1835" s="43">
        <v>0</v>
      </c>
      <c r="CA1835" s="43"/>
      <c r="CB1835" s="43">
        <v>4</v>
      </c>
      <c r="CC1835" s="43"/>
      <c r="CD1835" s="43">
        <v>228</v>
      </c>
      <c r="CE1835" s="43">
        <v>21</v>
      </c>
      <c r="CF1835" s="44">
        <v>1364627</v>
      </c>
      <c r="CG1835" s="43">
        <v>38</v>
      </c>
      <c r="CH1835" s="43">
        <v>4698</v>
      </c>
      <c r="CJ1835" s="26">
        <f t="shared" si="168"/>
        <v>0.15519040947530074</v>
      </c>
      <c r="CK1835" s="26">
        <f t="shared" si="169"/>
        <v>9.2402700281138991E-2</v>
      </c>
      <c r="CL1835" s="33">
        <f t="shared" si="170"/>
        <v>0.6786981372819596</v>
      </c>
      <c r="CM1835" s="33">
        <f t="shared" si="172"/>
        <v>1.140232906259945</v>
      </c>
      <c r="CN1835" s="33">
        <f t="shared" si="173"/>
        <v>22.902120717781404</v>
      </c>
      <c r="CO1835" s="26">
        <f t="shared" si="171"/>
        <v>5.7549423914570745</v>
      </c>
      <c r="CQ1835" s="33">
        <f>IF(Table2[[#This Row],[Total Liabilities(''000)]]=0,"",IFERROR(Table2[[#This Row],[EBITDA(''000)]]/Table2[[#This Row],[Total Liabilities(''000)]],""))</f>
        <v>0.58287550934382459</v>
      </c>
    </row>
    <row r="1836" spans="1:95">
      <c r="A1836" s="43">
        <v>441</v>
      </c>
      <c r="B1836" s="43">
        <v>6043</v>
      </c>
      <c r="C1836" s="43" t="s">
        <v>6494</v>
      </c>
      <c r="D1836" s="43" t="s">
        <v>6495</v>
      </c>
      <c r="E1836" s="43" t="s">
        <v>665</v>
      </c>
      <c r="F1836" s="43" t="s">
        <v>625</v>
      </c>
      <c r="G1836" s="43" t="s">
        <v>700</v>
      </c>
      <c r="H1836" s="43" t="s">
        <v>6482</v>
      </c>
      <c r="I1836" s="43" t="s">
        <v>6447</v>
      </c>
      <c r="J1836" s="43" t="s">
        <v>358</v>
      </c>
      <c r="K1836" s="43" t="s">
        <v>647</v>
      </c>
      <c r="L1836" s="43"/>
      <c r="M1836" s="43"/>
      <c r="N1836" s="44">
        <v>214776</v>
      </c>
      <c r="O1836" s="44">
        <v>762525</v>
      </c>
      <c r="P1836" s="44">
        <v>977301</v>
      </c>
      <c r="Q1836" s="44">
        <v>2148</v>
      </c>
      <c r="R1836" s="44">
        <v>6504</v>
      </c>
      <c r="S1836" s="44">
        <v>45059</v>
      </c>
      <c r="T1836" s="43">
        <v>385</v>
      </c>
      <c r="U1836" s="43">
        <v>519</v>
      </c>
      <c r="V1836" s="43">
        <v>904</v>
      </c>
      <c r="W1836" s="43">
        <v>0</v>
      </c>
      <c r="X1836" s="44">
        <v>131210</v>
      </c>
      <c r="Y1836" s="44">
        <v>81795</v>
      </c>
      <c r="Z1836" s="43">
        <v>0</v>
      </c>
      <c r="AA1836" s="43">
        <v>0</v>
      </c>
      <c r="AB1836" s="44">
        <v>81795</v>
      </c>
      <c r="AC1836" s="43">
        <v>0</v>
      </c>
      <c r="AD1836" s="43">
        <v>0</v>
      </c>
      <c r="AE1836" s="43">
        <v>0</v>
      </c>
      <c r="AF1836" s="43">
        <v>0</v>
      </c>
      <c r="AG1836" s="44">
        <v>58918</v>
      </c>
      <c r="AH1836" s="44">
        <v>40593</v>
      </c>
      <c r="AI1836" s="43">
        <v>698</v>
      </c>
      <c r="AJ1836" s="44">
        <v>24324</v>
      </c>
      <c r="AK1836" s="44">
        <v>124533</v>
      </c>
      <c r="AL1836" s="43">
        <v>87</v>
      </c>
      <c r="AM1836" s="44">
        <v>858945</v>
      </c>
      <c r="AN1836" s="44">
        <v>1305307</v>
      </c>
      <c r="AO1836" s="44">
        <v>28898</v>
      </c>
      <c r="AP1836" s="44">
        <v>5334</v>
      </c>
      <c r="AQ1836" s="44">
        <v>2198571</v>
      </c>
      <c r="AR1836" s="44">
        <v>2323104</v>
      </c>
      <c r="AS1836" s="44">
        <v>28453</v>
      </c>
      <c r="AT1836" s="44">
        <v>3171</v>
      </c>
      <c r="AU1836" s="44">
        <v>93559</v>
      </c>
      <c r="AV1836" s="44">
        <v>86713</v>
      </c>
      <c r="AW1836" s="44">
        <v>211896</v>
      </c>
      <c r="AX1836" s="44">
        <v>144293</v>
      </c>
      <c r="AY1836" s="44">
        <v>14637</v>
      </c>
      <c r="AZ1836" s="43">
        <v>0</v>
      </c>
      <c r="BA1836" s="44">
        <v>158930</v>
      </c>
      <c r="BB1836" s="44">
        <v>370826</v>
      </c>
      <c r="BC1836" s="43">
        <v>0</v>
      </c>
      <c r="BD1836" s="44">
        <v>49154</v>
      </c>
      <c r="BE1836" s="44">
        <v>1903124</v>
      </c>
      <c r="BF1836" s="43">
        <v>0</v>
      </c>
      <c r="BG1836" s="44">
        <v>1952278</v>
      </c>
      <c r="BH1836" s="43">
        <v>0</v>
      </c>
      <c r="BI1836" s="43">
        <v>0</v>
      </c>
      <c r="BJ1836" s="43">
        <v>0</v>
      </c>
      <c r="BK1836" s="43">
        <v>0</v>
      </c>
      <c r="BL1836" s="43" t="s">
        <v>638</v>
      </c>
      <c r="BM1836" s="43">
        <v>5</v>
      </c>
      <c r="BN1836" s="43">
        <v>15</v>
      </c>
      <c r="BO1836" s="43">
        <v>88</v>
      </c>
      <c r="BP1836" s="43">
        <v>215</v>
      </c>
      <c r="BQ1836" s="43">
        <v>5</v>
      </c>
      <c r="BR1836" s="43">
        <v>4</v>
      </c>
      <c r="BS1836" s="43">
        <v>-8</v>
      </c>
      <c r="BT1836" s="43">
        <v>16</v>
      </c>
      <c r="BU1836" s="43">
        <v>8</v>
      </c>
      <c r="BV1836" s="43">
        <v>4</v>
      </c>
      <c r="BW1836" s="43">
        <v>4</v>
      </c>
      <c r="BX1836" s="43">
        <v>1</v>
      </c>
      <c r="BY1836" s="43">
        <v>14</v>
      </c>
      <c r="BZ1836" s="43">
        <v>0</v>
      </c>
      <c r="CA1836" s="43"/>
      <c r="CB1836" s="43">
        <v>15</v>
      </c>
      <c r="CC1836" s="43"/>
      <c r="CD1836" s="43">
        <v>299</v>
      </c>
      <c r="CE1836" s="43">
        <v>25</v>
      </c>
      <c r="CF1836" s="44">
        <v>1801652</v>
      </c>
      <c r="CG1836" s="43">
        <v>38</v>
      </c>
      <c r="CH1836" s="43">
        <v>3264</v>
      </c>
      <c r="CJ1836" s="26">
        <f t="shared" si="168"/>
        <v>0.13425751124781413</v>
      </c>
      <c r="CK1836" s="26">
        <f t="shared" si="169"/>
        <v>8.3694787992645056E-2</v>
      </c>
      <c r="CL1836" s="33">
        <f t="shared" si="170"/>
        <v>1.701524897015249</v>
      </c>
      <c r="CM1836" s="33">
        <f t="shared" si="172"/>
        <v>0.27846207573526638</v>
      </c>
      <c r="CN1836" s="33">
        <f t="shared" si="173"/>
        <v>13.245848708487085</v>
      </c>
      <c r="CO1836" s="26">
        <f t="shared" si="171"/>
        <v>5.2646739980476021</v>
      </c>
      <c r="CQ1836" s="33">
        <f>IF(Table2[[#This Row],[Total Liabilities(''000)]]=0,"",IFERROR(Table2[[#This Row],[EBITDA(''000)]]/Table2[[#This Row],[Total Liabilities(''000)]],""))</f>
        <v>0.35383171622270282</v>
      </c>
    </row>
    <row r="1837" spans="1:95">
      <c r="A1837" s="43">
        <v>451</v>
      </c>
      <c r="B1837" s="43">
        <v>6917</v>
      </c>
      <c r="C1837" s="43" t="s">
        <v>6496</v>
      </c>
      <c r="D1837" s="43" t="s">
        <v>6496</v>
      </c>
      <c r="E1837" s="43" t="s">
        <v>665</v>
      </c>
      <c r="F1837" s="43" t="s">
        <v>625</v>
      </c>
      <c r="G1837" s="43" t="s">
        <v>635</v>
      </c>
      <c r="H1837" s="43" t="s">
        <v>6482</v>
      </c>
      <c r="I1837" s="43" t="s">
        <v>6447</v>
      </c>
      <c r="J1837" s="43" t="s">
        <v>358</v>
      </c>
      <c r="K1837" s="43" t="s">
        <v>647</v>
      </c>
      <c r="L1837" s="43"/>
      <c r="M1837" s="43"/>
      <c r="N1837" s="44">
        <v>245749</v>
      </c>
      <c r="O1837" s="44">
        <v>711510</v>
      </c>
      <c r="P1837" s="44">
        <v>957259</v>
      </c>
      <c r="Q1837" s="44">
        <v>11123</v>
      </c>
      <c r="R1837" s="44">
        <v>4353</v>
      </c>
      <c r="S1837" s="44">
        <v>63843</v>
      </c>
      <c r="T1837" s="43">
        <v>210</v>
      </c>
      <c r="U1837" s="43">
        <v>0</v>
      </c>
      <c r="V1837" s="43">
        <v>210</v>
      </c>
      <c r="W1837" s="43">
        <v>-163</v>
      </c>
      <c r="X1837" s="44">
        <v>132730</v>
      </c>
      <c r="Y1837" s="44">
        <v>75657</v>
      </c>
      <c r="Z1837" s="43">
        <v>0</v>
      </c>
      <c r="AA1837" s="43">
        <v>0</v>
      </c>
      <c r="AB1837" s="44">
        <v>75657</v>
      </c>
      <c r="AC1837" s="43">
        <v>0</v>
      </c>
      <c r="AD1837" s="43">
        <v>0</v>
      </c>
      <c r="AE1837" s="43">
        <v>0</v>
      </c>
      <c r="AF1837" s="43">
        <v>0</v>
      </c>
      <c r="AG1837" s="44">
        <v>397889</v>
      </c>
      <c r="AH1837" s="44">
        <v>6210</v>
      </c>
      <c r="AI1837" s="44">
        <v>2554</v>
      </c>
      <c r="AJ1837" s="44">
        <v>202441</v>
      </c>
      <c r="AK1837" s="44">
        <v>609094</v>
      </c>
      <c r="AL1837" s="43">
        <v>0</v>
      </c>
      <c r="AM1837" s="44">
        <v>33929</v>
      </c>
      <c r="AN1837" s="44">
        <v>1643605</v>
      </c>
      <c r="AO1837" s="44">
        <v>30086</v>
      </c>
      <c r="AP1837" s="43">
        <v>0</v>
      </c>
      <c r="AQ1837" s="44">
        <v>1707620</v>
      </c>
      <c r="AR1837" s="44">
        <v>2316714</v>
      </c>
      <c r="AS1837" s="44">
        <v>11871</v>
      </c>
      <c r="AT1837" s="44">
        <v>14348</v>
      </c>
      <c r="AU1837" s="44">
        <v>79178</v>
      </c>
      <c r="AV1837" s="44">
        <v>58755</v>
      </c>
      <c r="AW1837" s="44">
        <v>164152</v>
      </c>
      <c r="AX1837" s="44">
        <v>92988</v>
      </c>
      <c r="AY1837" s="44">
        <v>17202</v>
      </c>
      <c r="AZ1837" s="43">
        <v>0</v>
      </c>
      <c r="BA1837" s="44">
        <v>110190</v>
      </c>
      <c r="BB1837" s="44">
        <v>274342</v>
      </c>
      <c r="BC1837" s="43">
        <v>0</v>
      </c>
      <c r="BD1837" s="44">
        <v>796134</v>
      </c>
      <c r="BE1837" s="44">
        <v>1246238</v>
      </c>
      <c r="BF1837" s="43">
        <v>0</v>
      </c>
      <c r="BG1837" s="44">
        <v>2042372</v>
      </c>
      <c r="BH1837" s="43">
        <v>0</v>
      </c>
      <c r="BI1837" s="43">
        <v>0</v>
      </c>
      <c r="BJ1837" s="43">
        <v>0</v>
      </c>
      <c r="BK1837" s="43">
        <v>0</v>
      </c>
      <c r="BL1837" s="43" t="s">
        <v>638</v>
      </c>
      <c r="BM1837" s="43">
        <v>4</v>
      </c>
      <c r="BN1837" s="43">
        <v>4</v>
      </c>
      <c r="BO1837" s="43">
        <v>51</v>
      </c>
      <c r="BP1837" s="43">
        <v>102</v>
      </c>
      <c r="BQ1837" s="43">
        <v>7</v>
      </c>
      <c r="BR1837" s="43">
        <v>6</v>
      </c>
      <c r="BS1837" s="43">
        <v>-1</v>
      </c>
      <c r="BT1837" s="43">
        <v>12</v>
      </c>
      <c r="BU1837" s="43">
        <v>8</v>
      </c>
      <c r="BV1837" s="43">
        <v>4</v>
      </c>
      <c r="BW1837" s="43">
        <v>3</v>
      </c>
      <c r="BX1837" s="43">
        <v>4</v>
      </c>
      <c r="BY1837" s="43">
        <v>18</v>
      </c>
      <c r="BZ1837" s="43">
        <v>0</v>
      </c>
      <c r="CA1837" s="43"/>
      <c r="CB1837" s="43">
        <v>2</v>
      </c>
      <c r="CC1837" s="43"/>
      <c r="CD1837" s="43">
        <v>212</v>
      </c>
      <c r="CE1837" s="43">
        <v>17</v>
      </c>
      <c r="CF1837" s="44">
        <v>1723394</v>
      </c>
      <c r="CG1837" s="43">
        <v>31</v>
      </c>
      <c r="CH1837" s="43">
        <v>4517</v>
      </c>
      <c r="CJ1837" s="26">
        <f t="shared" si="168"/>
        <v>0.13865630931649636</v>
      </c>
      <c r="CK1837" s="26">
        <f t="shared" si="169"/>
        <v>7.9035036494825323E-2</v>
      </c>
      <c r="CL1837" s="33">
        <f t="shared" si="170"/>
        <v>0.2695019159604265</v>
      </c>
      <c r="CM1837" s="33">
        <f t="shared" si="172"/>
        <v>2.423905892100005</v>
      </c>
      <c r="CN1837" s="33">
        <f t="shared" si="173"/>
        <v>15.82517803813462</v>
      </c>
      <c r="CO1837" s="26">
        <f t="shared" si="171"/>
        <v>7.4446202185593169</v>
      </c>
      <c r="CQ1837" s="33">
        <f>IF(Table2[[#This Row],[Total Liabilities(''000)]]=0,"",IFERROR(Table2[[#This Row],[EBITDA(''000)]]/Table2[[#This Row],[Total Liabilities(''000)]],""))</f>
        <v>0.48381217604304116</v>
      </c>
    </row>
    <row r="1838" spans="1:95">
      <c r="A1838" s="43">
        <v>454</v>
      </c>
      <c r="B1838" s="43">
        <v>4467</v>
      </c>
      <c r="C1838" s="43" t="s">
        <v>6497</v>
      </c>
      <c r="D1838" s="43" t="s">
        <v>6497</v>
      </c>
      <c r="E1838" s="43" t="s">
        <v>665</v>
      </c>
      <c r="F1838" s="43" t="s">
        <v>625</v>
      </c>
      <c r="G1838" s="43" t="s">
        <v>790</v>
      </c>
      <c r="H1838" s="43" t="s">
        <v>6482</v>
      </c>
      <c r="I1838" s="43" t="s">
        <v>6447</v>
      </c>
      <c r="J1838" s="43" t="s">
        <v>358</v>
      </c>
      <c r="K1838" s="43" t="s">
        <v>770</v>
      </c>
      <c r="L1838" s="43"/>
      <c r="M1838" s="43"/>
      <c r="N1838" s="44">
        <v>229985</v>
      </c>
      <c r="O1838" s="44">
        <v>717297</v>
      </c>
      <c r="P1838" s="44">
        <v>947282</v>
      </c>
      <c r="Q1838" s="44">
        <v>2928</v>
      </c>
      <c r="R1838" s="44">
        <v>5448</v>
      </c>
      <c r="S1838" s="44">
        <v>49825</v>
      </c>
      <c r="T1838" s="43">
        <v>378</v>
      </c>
      <c r="U1838" s="43">
        <v>7</v>
      </c>
      <c r="V1838" s="43">
        <v>385</v>
      </c>
      <c r="W1838" s="43">
        <v>0</v>
      </c>
      <c r="X1838" s="44">
        <v>113253</v>
      </c>
      <c r="Y1838" s="44">
        <v>60908</v>
      </c>
      <c r="Z1838" s="43">
        <v>0</v>
      </c>
      <c r="AA1838" s="43">
        <v>0</v>
      </c>
      <c r="AB1838" s="44">
        <v>60908</v>
      </c>
      <c r="AC1838" s="43">
        <v>0</v>
      </c>
      <c r="AD1838" s="43">
        <v>0</v>
      </c>
      <c r="AE1838" s="43">
        <v>0</v>
      </c>
      <c r="AF1838" s="43">
        <v>0</v>
      </c>
      <c r="AG1838" s="44">
        <v>42146</v>
      </c>
      <c r="AH1838" s="44">
        <v>23412</v>
      </c>
      <c r="AI1838" s="44">
        <v>2341</v>
      </c>
      <c r="AJ1838" s="44">
        <v>38015</v>
      </c>
      <c r="AK1838" s="44">
        <v>105914</v>
      </c>
      <c r="AL1838" s="43">
        <v>0</v>
      </c>
      <c r="AM1838" s="44">
        <v>293094</v>
      </c>
      <c r="AN1838" s="44">
        <v>1421070</v>
      </c>
      <c r="AO1838" s="44">
        <v>36312</v>
      </c>
      <c r="AP1838" s="44">
        <v>69399</v>
      </c>
      <c r="AQ1838" s="44">
        <v>1819875</v>
      </c>
      <c r="AR1838" s="44">
        <v>1925789</v>
      </c>
      <c r="AS1838" s="44">
        <v>58853</v>
      </c>
      <c r="AT1838" s="44">
        <v>5000</v>
      </c>
      <c r="AU1838" s="44">
        <v>31359</v>
      </c>
      <c r="AV1838" s="44">
        <v>46145</v>
      </c>
      <c r="AW1838" s="44">
        <v>141357</v>
      </c>
      <c r="AX1838" s="44">
        <v>62510</v>
      </c>
      <c r="AY1838" s="44">
        <v>65350</v>
      </c>
      <c r="AZ1838" s="44">
        <v>87270</v>
      </c>
      <c r="BA1838" s="44">
        <v>215130</v>
      </c>
      <c r="BB1838" s="44">
        <v>356487</v>
      </c>
      <c r="BC1838" s="43">
        <v>0</v>
      </c>
      <c r="BD1838" s="44">
        <v>1239492</v>
      </c>
      <c r="BE1838" s="44">
        <v>329813</v>
      </c>
      <c r="BF1838" s="43">
        <v>-3</v>
      </c>
      <c r="BG1838" s="44">
        <v>1569302</v>
      </c>
      <c r="BH1838" s="43">
        <v>0</v>
      </c>
      <c r="BI1838" s="43">
        <v>0</v>
      </c>
      <c r="BJ1838" s="43">
        <v>0</v>
      </c>
      <c r="BK1838" s="43">
        <v>0</v>
      </c>
      <c r="BL1838" s="43" t="s">
        <v>638</v>
      </c>
      <c r="BM1838" s="43">
        <v>1</v>
      </c>
      <c r="BN1838" s="43">
        <v>9</v>
      </c>
      <c r="BO1838" s="43">
        <v>12</v>
      </c>
      <c r="BP1838" s="43">
        <v>18</v>
      </c>
      <c r="BQ1838" s="43">
        <v>8</v>
      </c>
      <c r="BR1838" s="43">
        <v>7</v>
      </c>
      <c r="BS1838" s="43">
        <v>1</v>
      </c>
      <c r="BT1838" s="43">
        <v>19</v>
      </c>
      <c r="BU1838" s="43">
        <v>6</v>
      </c>
      <c r="BV1838" s="43">
        <v>4</v>
      </c>
      <c r="BW1838" s="43">
        <v>3</v>
      </c>
      <c r="BX1838" s="43">
        <v>1</v>
      </c>
      <c r="BY1838" s="43">
        <v>12</v>
      </c>
      <c r="BZ1838" s="43">
        <v>0</v>
      </c>
      <c r="CA1838" s="43"/>
      <c r="CB1838" s="43">
        <v>9</v>
      </c>
      <c r="CC1838" s="43"/>
      <c r="CD1838" s="43">
        <v>244</v>
      </c>
      <c r="CE1838" s="43">
        <v>16</v>
      </c>
      <c r="CF1838" s="44">
        <v>5342807</v>
      </c>
      <c r="CG1838" s="43">
        <v>26</v>
      </c>
      <c r="CH1838" s="43">
        <v>3885</v>
      </c>
      <c r="CJ1838" s="26">
        <f t="shared" si="168"/>
        <v>0.11955573947356753</v>
      </c>
      <c r="CK1838" s="26">
        <f t="shared" si="169"/>
        <v>6.429764315166972E-2</v>
      </c>
      <c r="CL1838" s="33">
        <f t="shared" si="170"/>
        <v>1.3346394244386957</v>
      </c>
      <c r="CM1838" s="33">
        <f t="shared" si="172"/>
        <v>0.29815290364113556</v>
      </c>
      <c r="CN1838" s="33">
        <f t="shared" si="173"/>
        <v>11.642437591776799</v>
      </c>
      <c r="CO1838" s="26">
        <f t="shared" si="171"/>
        <v>4.4021296709276916</v>
      </c>
      <c r="CQ1838" s="33">
        <f>IF(Table2[[#This Row],[Total Liabilities(''000)]]=0,"",IFERROR(Table2[[#This Row],[EBITDA(''000)]]/Table2[[#This Row],[Total Liabilities(''000)]],""))</f>
        <v>0.31769180923848556</v>
      </c>
    </row>
    <row r="1839" spans="1:95">
      <c r="A1839" s="43">
        <v>458</v>
      </c>
      <c r="B1839" s="43">
        <v>4490</v>
      </c>
      <c r="C1839" s="43" t="s">
        <v>6498</v>
      </c>
      <c r="D1839" s="43" t="s">
        <v>6498</v>
      </c>
      <c r="E1839" s="43" t="s">
        <v>665</v>
      </c>
      <c r="F1839" s="43" t="s">
        <v>625</v>
      </c>
      <c r="G1839" s="43" t="s">
        <v>626</v>
      </c>
      <c r="H1839" s="43" t="s">
        <v>6482</v>
      </c>
      <c r="I1839" s="43" t="s">
        <v>6447</v>
      </c>
      <c r="J1839" s="43" t="s">
        <v>358</v>
      </c>
      <c r="K1839" s="43" t="s">
        <v>770</v>
      </c>
      <c r="L1839" s="43"/>
      <c r="M1839" s="43"/>
      <c r="N1839" s="44">
        <v>379386</v>
      </c>
      <c r="O1839" s="44">
        <v>559923</v>
      </c>
      <c r="P1839" s="44">
        <v>939309</v>
      </c>
      <c r="Q1839" s="44">
        <v>6780</v>
      </c>
      <c r="R1839" s="44">
        <v>12391</v>
      </c>
      <c r="S1839" s="44">
        <v>81692</v>
      </c>
      <c r="T1839" s="43">
        <v>538</v>
      </c>
      <c r="U1839" s="43">
        <v>0</v>
      </c>
      <c r="V1839" s="43">
        <v>538</v>
      </c>
      <c r="W1839" s="44">
        <v>-3731</v>
      </c>
      <c r="X1839" s="44">
        <v>159560</v>
      </c>
      <c r="Y1839" s="44">
        <v>72257</v>
      </c>
      <c r="Z1839" s="43">
        <v>108</v>
      </c>
      <c r="AA1839" s="43">
        <v>0</v>
      </c>
      <c r="AB1839" s="44">
        <v>72149</v>
      </c>
      <c r="AC1839" s="43">
        <v>0</v>
      </c>
      <c r="AD1839" s="43">
        <v>0</v>
      </c>
      <c r="AE1839" s="43">
        <v>0</v>
      </c>
      <c r="AF1839" s="43">
        <v>0</v>
      </c>
      <c r="AG1839" s="44">
        <v>190197</v>
      </c>
      <c r="AH1839" s="44">
        <v>22414</v>
      </c>
      <c r="AI1839" s="43">
        <v>0</v>
      </c>
      <c r="AJ1839" s="44">
        <v>33376</v>
      </c>
      <c r="AK1839" s="44">
        <v>245987</v>
      </c>
      <c r="AL1839" s="44">
        <v>601629</v>
      </c>
      <c r="AM1839" s="44">
        <v>16994</v>
      </c>
      <c r="AN1839" s="44">
        <v>1872600</v>
      </c>
      <c r="AO1839" s="44">
        <v>27371</v>
      </c>
      <c r="AP1839" s="44">
        <v>7618</v>
      </c>
      <c r="AQ1839" s="44">
        <v>2526212</v>
      </c>
      <c r="AR1839" s="44">
        <v>2772199</v>
      </c>
      <c r="AS1839" s="44">
        <v>29005</v>
      </c>
      <c r="AT1839" s="44">
        <v>4296</v>
      </c>
      <c r="AU1839" s="44">
        <v>101106</v>
      </c>
      <c r="AV1839" s="44">
        <v>83993</v>
      </c>
      <c r="AW1839" s="44">
        <v>218400</v>
      </c>
      <c r="AX1839" s="44">
        <v>204363</v>
      </c>
      <c r="AY1839" s="44">
        <v>630139</v>
      </c>
      <c r="AZ1839" s="44">
        <v>2148</v>
      </c>
      <c r="BA1839" s="44">
        <v>836650</v>
      </c>
      <c r="BB1839" s="44">
        <v>1055050</v>
      </c>
      <c r="BC1839" s="43">
        <v>0</v>
      </c>
      <c r="BD1839" s="44">
        <v>758973</v>
      </c>
      <c r="BE1839" s="44">
        <v>958176</v>
      </c>
      <c r="BF1839" s="43">
        <v>0</v>
      </c>
      <c r="BG1839" s="44">
        <v>1717149</v>
      </c>
      <c r="BH1839" s="43">
        <v>0</v>
      </c>
      <c r="BI1839" s="43">
        <v>0</v>
      </c>
      <c r="BJ1839" s="43">
        <v>0</v>
      </c>
      <c r="BK1839" s="43">
        <v>0</v>
      </c>
      <c r="BL1839" s="43" t="s">
        <v>638</v>
      </c>
      <c r="BM1839" s="43">
        <v>14</v>
      </c>
      <c r="BN1839" s="43">
        <v>17</v>
      </c>
      <c r="BO1839" s="43">
        <v>32</v>
      </c>
      <c r="BP1839" s="43">
        <v>95</v>
      </c>
      <c r="BQ1839" s="43">
        <v>13</v>
      </c>
      <c r="BR1839" s="43">
        <v>6</v>
      </c>
      <c r="BS1839" s="43">
        <v>5</v>
      </c>
      <c r="BT1839" s="43">
        <v>38</v>
      </c>
      <c r="BU1839" s="43">
        <v>8</v>
      </c>
      <c r="BV1839" s="43">
        <v>4</v>
      </c>
      <c r="BW1839" s="43">
        <v>3</v>
      </c>
      <c r="BX1839" s="43">
        <v>1</v>
      </c>
      <c r="BY1839" s="43">
        <v>7</v>
      </c>
      <c r="BZ1839" s="43">
        <v>0</v>
      </c>
      <c r="CA1839" s="43"/>
      <c r="CB1839" s="43">
        <v>9</v>
      </c>
      <c r="CC1839" s="43"/>
      <c r="CD1839" s="43">
        <v>342</v>
      </c>
      <c r="CE1839" s="43">
        <v>26</v>
      </c>
      <c r="CF1839" s="44">
        <v>523222</v>
      </c>
      <c r="CG1839" s="43">
        <v>19</v>
      </c>
      <c r="CH1839" s="43">
        <v>2748</v>
      </c>
      <c r="CJ1839" s="26">
        <f t="shared" si="168"/>
        <v>0.16986955304378004</v>
      </c>
      <c r="CK1839" s="26">
        <f t="shared" si="169"/>
        <v>7.6925697507423008E-2</v>
      </c>
      <c r="CL1839" s="33">
        <f t="shared" si="170"/>
        <v>0.88785179704618533</v>
      </c>
      <c r="CM1839" s="33">
        <f t="shared" si="172"/>
        <v>3.625576923076923</v>
      </c>
      <c r="CN1839" s="33">
        <f t="shared" si="173"/>
        <v>6.2842385602453392</v>
      </c>
      <c r="CO1839" s="26">
        <f t="shared" si="171"/>
        <v>1.6275522487085921</v>
      </c>
      <c r="CQ1839" s="33">
        <f>IF(Table2[[#This Row],[Total Liabilities(''000)]]=0,"",IFERROR(Table2[[#This Row],[EBITDA(''000)]]/Table2[[#This Row],[Total Liabilities(''000)]],""))</f>
        <v>0.15123453864745748</v>
      </c>
    </row>
    <row r="1840" spans="1:95">
      <c r="A1840" s="43">
        <v>469</v>
      </c>
      <c r="B1840" s="43">
        <v>4494</v>
      </c>
      <c r="C1840" s="43" t="s">
        <v>6499</v>
      </c>
      <c r="D1840" s="43" t="s">
        <v>6499</v>
      </c>
      <c r="E1840" s="43" t="s">
        <v>665</v>
      </c>
      <c r="F1840" s="43" t="s">
        <v>625</v>
      </c>
      <c r="G1840" s="43" t="s">
        <v>700</v>
      </c>
      <c r="H1840" s="43" t="s">
        <v>6482</v>
      </c>
      <c r="I1840" s="43" t="s">
        <v>6447</v>
      </c>
      <c r="J1840" s="43" t="s">
        <v>358</v>
      </c>
      <c r="K1840" s="43" t="s">
        <v>647</v>
      </c>
      <c r="L1840" s="43"/>
      <c r="M1840" s="43"/>
      <c r="N1840" s="44">
        <v>244599</v>
      </c>
      <c r="O1840" s="44">
        <v>667295</v>
      </c>
      <c r="P1840" s="44">
        <v>911894</v>
      </c>
      <c r="Q1840" s="44">
        <v>1515</v>
      </c>
      <c r="R1840" s="44">
        <v>3603</v>
      </c>
      <c r="S1840" s="44">
        <v>60080</v>
      </c>
      <c r="T1840" s="43">
        <v>353</v>
      </c>
      <c r="U1840" s="43">
        <v>0</v>
      </c>
      <c r="V1840" s="43">
        <v>353</v>
      </c>
      <c r="W1840" s="43">
        <v>0</v>
      </c>
      <c r="X1840" s="44">
        <v>113402</v>
      </c>
      <c r="Y1840" s="44">
        <v>51234</v>
      </c>
      <c r="Z1840" s="43">
        <v>0</v>
      </c>
      <c r="AA1840" s="43">
        <v>0</v>
      </c>
      <c r="AB1840" s="44">
        <v>51234</v>
      </c>
      <c r="AC1840" s="43">
        <v>0</v>
      </c>
      <c r="AD1840" s="43">
        <v>0</v>
      </c>
      <c r="AE1840" s="43">
        <v>0</v>
      </c>
      <c r="AF1840" s="43">
        <v>0</v>
      </c>
      <c r="AG1840" s="44">
        <v>53052</v>
      </c>
      <c r="AH1840" s="44">
        <v>5672</v>
      </c>
      <c r="AI1840" s="43">
        <v>56</v>
      </c>
      <c r="AJ1840" s="44">
        <v>184154</v>
      </c>
      <c r="AK1840" s="44">
        <v>242934</v>
      </c>
      <c r="AL1840" s="44">
        <v>57980</v>
      </c>
      <c r="AM1840" s="44">
        <v>376158</v>
      </c>
      <c r="AN1840" s="44">
        <v>991360</v>
      </c>
      <c r="AO1840" s="43">
        <v>0</v>
      </c>
      <c r="AP1840" s="44">
        <v>5588</v>
      </c>
      <c r="AQ1840" s="44">
        <v>1431086</v>
      </c>
      <c r="AR1840" s="44">
        <v>1674020</v>
      </c>
      <c r="AS1840" s="44">
        <v>17374</v>
      </c>
      <c r="AT1840" s="44">
        <v>20858</v>
      </c>
      <c r="AU1840" s="44">
        <v>71075</v>
      </c>
      <c r="AV1840" s="44">
        <v>80781</v>
      </c>
      <c r="AW1840" s="44">
        <v>190088</v>
      </c>
      <c r="AX1840" s="44">
        <v>31736</v>
      </c>
      <c r="AY1840" s="44">
        <v>87797</v>
      </c>
      <c r="AZ1840" s="43">
        <v>0</v>
      </c>
      <c r="BA1840" s="44">
        <v>119533</v>
      </c>
      <c r="BB1840" s="44">
        <v>309621</v>
      </c>
      <c r="BC1840" s="43">
        <v>0</v>
      </c>
      <c r="BD1840" s="44">
        <v>183970</v>
      </c>
      <c r="BE1840" s="44">
        <v>1180429</v>
      </c>
      <c r="BF1840" s="43">
        <v>0</v>
      </c>
      <c r="BG1840" s="44">
        <v>1364399</v>
      </c>
      <c r="BH1840" s="43">
        <v>0</v>
      </c>
      <c r="BI1840" s="43">
        <v>0</v>
      </c>
      <c r="BJ1840" s="43">
        <v>0</v>
      </c>
      <c r="BK1840" s="43">
        <v>0</v>
      </c>
      <c r="BL1840" s="43" t="s">
        <v>631</v>
      </c>
      <c r="BM1840" s="43">
        <v>0</v>
      </c>
      <c r="BN1840" s="43">
        <v>-3</v>
      </c>
      <c r="BO1840" s="43">
        <v>18</v>
      </c>
      <c r="BP1840" s="43">
        <v>35</v>
      </c>
      <c r="BQ1840" s="43">
        <v>6</v>
      </c>
      <c r="BR1840" s="43">
        <v>5</v>
      </c>
      <c r="BS1840" s="43">
        <v>-1</v>
      </c>
      <c r="BT1840" s="43">
        <v>19</v>
      </c>
      <c r="BU1840" s="43">
        <v>6</v>
      </c>
      <c r="BV1840" s="43">
        <v>4</v>
      </c>
      <c r="BW1840" s="43">
        <v>3</v>
      </c>
      <c r="BX1840" s="43">
        <v>1</v>
      </c>
      <c r="BY1840" s="43">
        <v>15</v>
      </c>
      <c r="BZ1840" s="43">
        <v>0</v>
      </c>
      <c r="CA1840" s="43"/>
      <c r="CB1840" s="43">
        <v>2</v>
      </c>
      <c r="CC1840" s="43"/>
      <c r="CD1840" s="43">
        <v>224</v>
      </c>
      <c r="CE1840" s="43">
        <v>13</v>
      </c>
      <c r="CF1840" s="44">
        <v>-14231667</v>
      </c>
      <c r="CG1840" s="43">
        <v>21</v>
      </c>
      <c r="CH1840" s="43">
        <v>4068</v>
      </c>
      <c r="CJ1840" s="26">
        <f t="shared" si="168"/>
        <v>0.12435875222339439</v>
      </c>
      <c r="CK1840" s="26">
        <f t="shared" si="169"/>
        <v>5.6184161755642649E-2</v>
      </c>
      <c r="CL1840" s="33">
        <f t="shared" si="170"/>
        <v>0.78246766611507657</v>
      </c>
      <c r="CM1840" s="33">
        <f t="shared" si="172"/>
        <v>0.58410841294558313</v>
      </c>
      <c r="CN1840" s="33">
        <f t="shared" si="173"/>
        <v>14.799333888426311</v>
      </c>
      <c r="CO1840" s="26">
        <f t="shared" si="171"/>
        <v>4.4066746118641822</v>
      </c>
      <c r="CQ1840" s="33">
        <f>IF(Table2[[#This Row],[Total Liabilities(''000)]]=0,"",IFERROR(Table2[[#This Row],[EBITDA(''000)]]/Table2[[#This Row],[Total Liabilities(''000)]],""))</f>
        <v>0.36626068645214632</v>
      </c>
    </row>
    <row r="1841" spans="1:95">
      <c r="A1841" s="43">
        <v>530</v>
      </c>
      <c r="B1841" s="43">
        <v>4463</v>
      </c>
      <c r="C1841" s="43" t="s">
        <v>6500</v>
      </c>
      <c r="D1841" s="43" t="s">
        <v>6500</v>
      </c>
      <c r="E1841" s="43" t="s">
        <v>665</v>
      </c>
      <c r="F1841" s="43" t="s">
        <v>625</v>
      </c>
      <c r="G1841" s="43" t="s">
        <v>626</v>
      </c>
      <c r="H1841" s="43" t="s">
        <v>6482</v>
      </c>
      <c r="I1841" s="43" t="s">
        <v>6447</v>
      </c>
      <c r="J1841" s="43" t="s">
        <v>358</v>
      </c>
      <c r="K1841" s="43" t="s">
        <v>647</v>
      </c>
      <c r="L1841" s="43"/>
      <c r="M1841" s="43"/>
      <c r="N1841" s="44">
        <v>334411</v>
      </c>
      <c r="O1841" s="44">
        <v>462497</v>
      </c>
      <c r="P1841" s="44">
        <v>796908</v>
      </c>
      <c r="Q1841" s="44">
        <v>7527</v>
      </c>
      <c r="R1841" s="44">
        <v>3455</v>
      </c>
      <c r="S1841" s="44">
        <v>40400</v>
      </c>
      <c r="T1841" s="43">
        <v>504</v>
      </c>
      <c r="U1841" s="43">
        <v>0</v>
      </c>
      <c r="V1841" s="43">
        <v>504</v>
      </c>
      <c r="W1841" s="43">
        <v>0</v>
      </c>
      <c r="X1841" s="44">
        <v>122557</v>
      </c>
      <c r="Y1841" s="44">
        <v>86229</v>
      </c>
      <c r="Z1841" s="44">
        <v>1255</v>
      </c>
      <c r="AA1841" s="43">
        <v>0</v>
      </c>
      <c r="AB1841" s="44">
        <v>84974</v>
      </c>
      <c r="AC1841" s="43">
        <v>0</v>
      </c>
      <c r="AD1841" s="44">
        <v>15312</v>
      </c>
      <c r="AE1841" s="43">
        <v>0</v>
      </c>
      <c r="AF1841" s="43">
        <v>0</v>
      </c>
      <c r="AG1841" s="44">
        <v>110560</v>
      </c>
      <c r="AH1841" s="44">
        <v>20063</v>
      </c>
      <c r="AI1841" s="44">
        <v>2276</v>
      </c>
      <c r="AJ1841" s="44">
        <v>408658</v>
      </c>
      <c r="AK1841" s="44">
        <v>541557</v>
      </c>
      <c r="AL1841" s="44">
        <v>318788</v>
      </c>
      <c r="AM1841" s="44">
        <v>368147</v>
      </c>
      <c r="AN1841" s="44">
        <v>679897</v>
      </c>
      <c r="AO1841" s="44">
        <v>1658</v>
      </c>
      <c r="AP1841" s="43">
        <v>584</v>
      </c>
      <c r="AQ1841" s="44">
        <v>1369074</v>
      </c>
      <c r="AR1841" s="44">
        <v>1910631</v>
      </c>
      <c r="AS1841" s="44">
        <v>48111</v>
      </c>
      <c r="AT1841" s="43">
        <v>466</v>
      </c>
      <c r="AU1841" s="44">
        <v>98640</v>
      </c>
      <c r="AV1841" s="44">
        <v>53649</v>
      </c>
      <c r="AW1841" s="44">
        <v>200866</v>
      </c>
      <c r="AX1841" s="44">
        <v>235184</v>
      </c>
      <c r="AY1841" s="44">
        <v>316070</v>
      </c>
      <c r="AZ1841" s="44">
        <v>13528</v>
      </c>
      <c r="BA1841" s="44">
        <v>564782</v>
      </c>
      <c r="BB1841" s="44">
        <v>765648</v>
      </c>
      <c r="BC1841" s="43">
        <v>0</v>
      </c>
      <c r="BD1841" s="44">
        <v>187725</v>
      </c>
      <c r="BE1841" s="44">
        <v>957258</v>
      </c>
      <c r="BF1841" s="43">
        <v>0</v>
      </c>
      <c r="BG1841" s="44">
        <v>1144983</v>
      </c>
      <c r="BH1841" s="43">
        <v>0</v>
      </c>
      <c r="BI1841" s="43">
        <v>0</v>
      </c>
      <c r="BJ1841" s="43">
        <v>0</v>
      </c>
      <c r="BK1841" s="43">
        <v>0</v>
      </c>
      <c r="BL1841" s="43" t="s">
        <v>638</v>
      </c>
      <c r="BM1841" s="43">
        <v>9</v>
      </c>
      <c r="BN1841" s="43">
        <v>13</v>
      </c>
      <c r="BO1841" s="43">
        <v>42</v>
      </c>
      <c r="BP1841" s="43">
        <v>71</v>
      </c>
      <c r="BQ1841" s="43">
        <v>6</v>
      </c>
      <c r="BR1841" s="43">
        <v>16</v>
      </c>
      <c r="BS1841" s="43">
        <v>3</v>
      </c>
      <c r="BT1841" s="43">
        <v>40</v>
      </c>
      <c r="BU1841" s="43">
        <v>11</v>
      </c>
      <c r="BV1841" s="43">
        <v>7</v>
      </c>
      <c r="BW1841" s="43">
        <v>4</v>
      </c>
      <c r="BX1841" s="43">
        <v>3</v>
      </c>
      <c r="BY1841" s="43">
        <v>26</v>
      </c>
      <c r="BZ1841" s="43">
        <v>1</v>
      </c>
      <c r="CA1841" s="43"/>
      <c r="CB1841" s="43">
        <v>9</v>
      </c>
      <c r="CC1841" s="43"/>
      <c r="CD1841" s="43">
        <v>326</v>
      </c>
      <c r="CE1841" s="43">
        <v>35</v>
      </c>
      <c r="CF1841" s="44">
        <v>954917</v>
      </c>
      <c r="CG1841" s="43">
        <v>26</v>
      </c>
      <c r="CH1841" s="43">
        <v>2441</v>
      </c>
      <c r="CJ1841" s="26">
        <f t="shared" si="168"/>
        <v>0.15379065086559551</v>
      </c>
      <c r="CK1841" s="26">
        <f t="shared" si="169"/>
        <v>0.10820446023882305</v>
      </c>
      <c r="CL1841" s="33">
        <f t="shared" si="170"/>
        <v>0.37090463238403343</v>
      </c>
      <c r="CM1841" s="33">
        <f t="shared" si="172"/>
        <v>2.1374846912867285</v>
      </c>
      <c r="CN1841" s="33">
        <f t="shared" si="173"/>
        <v>23.77916063675832</v>
      </c>
      <c r="CO1841" s="26">
        <f t="shared" si="171"/>
        <v>1.495443075669237</v>
      </c>
      <c r="CQ1841" s="33">
        <f>IF(Table2[[#This Row],[Total Liabilities(''000)]]=0,"",IFERROR(Table2[[#This Row],[EBITDA(''000)]]/Table2[[#This Row],[Total Liabilities(''000)]],""))</f>
        <v>0.16006964035692642</v>
      </c>
    </row>
    <row r="1842" spans="1:95">
      <c r="A1842" s="43">
        <v>550</v>
      </c>
      <c r="B1842" s="43">
        <v>6931</v>
      </c>
      <c r="C1842" s="43" t="s">
        <v>6501</v>
      </c>
      <c r="D1842" s="43" t="s">
        <v>6501</v>
      </c>
      <c r="E1842" s="43" t="s">
        <v>665</v>
      </c>
      <c r="F1842" s="43" t="s">
        <v>625</v>
      </c>
      <c r="G1842" s="43" t="s">
        <v>626</v>
      </c>
      <c r="H1842" s="43" t="s">
        <v>6482</v>
      </c>
      <c r="I1842" s="43" t="s">
        <v>6447</v>
      </c>
      <c r="J1842" s="43" t="s">
        <v>358</v>
      </c>
      <c r="K1842" s="43" t="s">
        <v>770</v>
      </c>
      <c r="L1842" s="43"/>
      <c r="M1842" s="43"/>
      <c r="N1842" s="44">
        <v>111282</v>
      </c>
      <c r="O1842" s="44">
        <v>664604</v>
      </c>
      <c r="P1842" s="44">
        <v>775886</v>
      </c>
      <c r="Q1842" s="44">
        <v>4072</v>
      </c>
      <c r="R1842" s="44">
        <v>2558</v>
      </c>
      <c r="S1842" s="44">
        <v>43874</v>
      </c>
      <c r="T1842" s="43">
        <v>376</v>
      </c>
      <c r="U1842" s="43">
        <v>0</v>
      </c>
      <c r="V1842" s="43">
        <v>376</v>
      </c>
      <c r="W1842" s="44">
        <v>-1052</v>
      </c>
      <c r="X1842" s="44">
        <v>77197</v>
      </c>
      <c r="Y1842" s="44">
        <v>34837</v>
      </c>
      <c r="Z1842" s="43">
        <v>0</v>
      </c>
      <c r="AA1842" s="43">
        <v>0</v>
      </c>
      <c r="AB1842" s="44">
        <v>34837</v>
      </c>
      <c r="AC1842" s="43">
        <v>0</v>
      </c>
      <c r="AD1842" s="43">
        <v>0</v>
      </c>
      <c r="AE1842" s="43">
        <v>0</v>
      </c>
      <c r="AF1842" s="43">
        <v>0</v>
      </c>
      <c r="AG1842" s="44">
        <v>139225</v>
      </c>
      <c r="AH1842" s="44">
        <v>2326</v>
      </c>
      <c r="AI1842" s="43">
        <v>15</v>
      </c>
      <c r="AJ1842" s="44">
        <v>144903</v>
      </c>
      <c r="AK1842" s="44">
        <v>286469</v>
      </c>
      <c r="AL1842" s="44">
        <v>353345</v>
      </c>
      <c r="AM1842" s="44">
        <v>98175</v>
      </c>
      <c r="AN1842" s="44">
        <v>1600066</v>
      </c>
      <c r="AO1842" s="44">
        <v>10294</v>
      </c>
      <c r="AP1842" s="44">
        <v>1002</v>
      </c>
      <c r="AQ1842" s="44">
        <v>2062882</v>
      </c>
      <c r="AR1842" s="44">
        <v>2349351</v>
      </c>
      <c r="AS1842" s="44">
        <v>47373</v>
      </c>
      <c r="AT1842" s="44">
        <v>72000</v>
      </c>
      <c r="AU1842" s="44">
        <v>68421</v>
      </c>
      <c r="AV1842" s="44">
        <v>49172</v>
      </c>
      <c r="AW1842" s="44">
        <v>236966</v>
      </c>
      <c r="AX1842" s="44">
        <v>83000</v>
      </c>
      <c r="AY1842" s="44">
        <v>350420</v>
      </c>
      <c r="AZ1842" s="44">
        <v>12745</v>
      </c>
      <c r="BA1842" s="44">
        <v>446165</v>
      </c>
      <c r="BB1842" s="44">
        <v>683131</v>
      </c>
      <c r="BC1842" s="43">
        <v>0</v>
      </c>
      <c r="BD1842" s="44">
        <v>708004</v>
      </c>
      <c r="BE1842" s="44">
        <v>958216</v>
      </c>
      <c r="BF1842" s="43">
        <v>0</v>
      </c>
      <c r="BG1842" s="44">
        <v>1666220</v>
      </c>
      <c r="BH1842" s="43">
        <v>0</v>
      </c>
      <c r="BI1842" s="43">
        <v>0</v>
      </c>
      <c r="BJ1842" s="43">
        <v>0</v>
      </c>
      <c r="BK1842" s="43">
        <v>0</v>
      </c>
      <c r="BL1842" s="43" t="s">
        <v>638</v>
      </c>
      <c r="BM1842" s="43">
        <v>3</v>
      </c>
      <c r="BN1842" s="43">
        <v>2</v>
      </c>
      <c r="BO1842" s="43">
        <v>-2</v>
      </c>
      <c r="BP1842" s="43">
        <v>-16</v>
      </c>
      <c r="BQ1842" s="43">
        <v>4</v>
      </c>
      <c r="BR1842" s="43">
        <v>6</v>
      </c>
      <c r="BS1842" s="43">
        <v>2</v>
      </c>
      <c r="BT1842" s="43">
        <v>29</v>
      </c>
      <c r="BU1842" s="43">
        <v>4</v>
      </c>
      <c r="BV1842" s="43">
        <v>2</v>
      </c>
      <c r="BW1842" s="43">
        <v>1</v>
      </c>
      <c r="BX1842" s="43">
        <v>1</v>
      </c>
      <c r="BY1842" s="43">
        <v>15</v>
      </c>
      <c r="BZ1842" s="43">
        <v>0</v>
      </c>
      <c r="CA1842" s="43"/>
      <c r="CB1842" s="43">
        <v>1</v>
      </c>
      <c r="CC1842" s="43"/>
      <c r="CD1842" s="43">
        <v>221</v>
      </c>
      <c r="CE1842" s="43">
        <v>10</v>
      </c>
      <c r="CF1842" s="44">
        <v>1304757</v>
      </c>
      <c r="CG1842" s="43">
        <v>31</v>
      </c>
      <c r="CH1842" s="43">
        <v>3510</v>
      </c>
      <c r="CJ1842" s="26">
        <f t="shared" si="168"/>
        <v>9.9495286678713116E-2</v>
      </c>
      <c r="CK1842" s="26">
        <f t="shared" si="169"/>
        <v>4.4899637317853396E-2</v>
      </c>
      <c r="CL1842" s="33">
        <f t="shared" si="170"/>
        <v>0.82719596186672906</v>
      </c>
      <c r="CM1842" s="33">
        <f t="shared" si="172"/>
        <v>2.0786526337111653</v>
      </c>
      <c r="CN1842" s="33">
        <f t="shared" si="173"/>
        <v>13.026974198592651</v>
      </c>
      <c r="CO1842" s="26">
        <f t="shared" si="171"/>
        <v>2.4390929411781928</v>
      </c>
      <c r="CQ1842" s="33">
        <f>IF(Table2[[#This Row],[Total Liabilities(''000)]]=0,"",IFERROR(Table2[[#This Row],[EBITDA(''000)]]/Table2[[#This Row],[Total Liabilities(''000)]],""))</f>
        <v>0.11300467992229894</v>
      </c>
    </row>
    <row r="1843" spans="1:95">
      <c r="A1843" s="43">
        <v>553</v>
      </c>
      <c r="B1843" s="43">
        <v>6929</v>
      </c>
      <c r="C1843" s="43" t="s">
        <v>6502</v>
      </c>
      <c r="D1843" s="43" t="s">
        <v>6502</v>
      </c>
      <c r="E1843" s="43" t="s">
        <v>665</v>
      </c>
      <c r="F1843" s="43" t="s">
        <v>625</v>
      </c>
      <c r="G1843" s="43" t="s">
        <v>626</v>
      </c>
      <c r="H1843" s="43" t="s">
        <v>6482</v>
      </c>
      <c r="I1843" s="43" t="s">
        <v>6447</v>
      </c>
      <c r="J1843" s="43" t="s">
        <v>358</v>
      </c>
      <c r="K1843" s="43" t="s">
        <v>647</v>
      </c>
      <c r="L1843" s="43"/>
      <c r="M1843" s="43"/>
      <c r="N1843" s="44">
        <v>156827</v>
      </c>
      <c r="O1843" s="44">
        <v>614478</v>
      </c>
      <c r="P1843" s="44">
        <v>771305</v>
      </c>
      <c r="Q1843" s="43">
        <v>766</v>
      </c>
      <c r="R1843" s="43">
        <v>13</v>
      </c>
      <c r="S1843" s="44">
        <v>46603</v>
      </c>
      <c r="T1843" s="43">
        <v>397</v>
      </c>
      <c r="U1843" s="43">
        <v>10</v>
      </c>
      <c r="V1843" s="43">
        <v>407</v>
      </c>
      <c r="W1843" s="43">
        <v>0</v>
      </c>
      <c r="X1843" s="44">
        <v>103222</v>
      </c>
      <c r="Y1843" s="44">
        <v>57372</v>
      </c>
      <c r="Z1843" s="43">
        <v>-16</v>
      </c>
      <c r="AA1843" s="43">
        <v>0</v>
      </c>
      <c r="AB1843" s="44">
        <v>57388</v>
      </c>
      <c r="AC1843" s="43">
        <v>0</v>
      </c>
      <c r="AD1843" s="43">
        <v>0</v>
      </c>
      <c r="AE1843" s="43">
        <v>0</v>
      </c>
      <c r="AF1843" s="43">
        <v>0</v>
      </c>
      <c r="AG1843" s="44">
        <v>17431</v>
      </c>
      <c r="AH1843" s="44">
        <v>8021</v>
      </c>
      <c r="AI1843" s="43">
        <v>64</v>
      </c>
      <c r="AJ1843" s="44">
        <v>92353</v>
      </c>
      <c r="AK1843" s="44">
        <v>117869</v>
      </c>
      <c r="AL1843" s="44">
        <v>433608</v>
      </c>
      <c r="AM1843" s="44">
        <v>438150</v>
      </c>
      <c r="AN1843" s="44">
        <v>979714</v>
      </c>
      <c r="AO1843" s="44">
        <v>15028</v>
      </c>
      <c r="AP1843" s="43">
        <v>0</v>
      </c>
      <c r="AQ1843" s="44">
        <v>1866500</v>
      </c>
      <c r="AR1843" s="44">
        <v>1984369</v>
      </c>
      <c r="AS1843" s="44">
        <v>36860</v>
      </c>
      <c r="AT1843" s="43">
        <v>0</v>
      </c>
      <c r="AU1843" s="44">
        <v>102189</v>
      </c>
      <c r="AV1843" s="44">
        <v>48800</v>
      </c>
      <c r="AW1843" s="44">
        <v>187849</v>
      </c>
      <c r="AX1843" s="43">
        <v>0</v>
      </c>
      <c r="AY1843" s="44">
        <v>477645</v>
      </c>
      <c r="AZ1843" s="43">
        <v>0</v>
      </c>
      <c r="BA1843" s="44">
        <v>477645</v>
      </c>
      <c r="BB1843" s="44">
        <v>665494</v>
      </c>
      <c r="BC1843" s="43">
        <v>0</v>
      </c>
      <c r="BD1843" s="44">
        <v>475809</v>
      </c>
      <c r="BE1843" s="44">
        <v>843066</v>
      </c>
      <c r="BF1843" s="43">
        <v>0</v>
      </c>
      <c r="BG1843" s="44">
        <v>1318875</v>
      </c>
      <c r="BH1843" s="43">
        <v>0</v>
      </c>
      <c r="BI1843" s="43">
        <v>0</v>
      </c>
      <c r="BJ1843" s="43">
        <v>0</v>
      </c>
      <c r="BK1843" s="43">
        <v>0</v>
      </c>
      <c r="BL1843" s="43" t="s">
        <v>638</v>
      </c>
      <c r="BM1843" s="43">
        <v>1</v>
      </c>
      <c r="BN1843" s="43">
        <v>14</v>
      </c>
      <c r="BO1843" s="43">
        <v>-19</v>
      </c>
      <c r="BP1843" s="43">
        <v>-31</v>
      </c>
      <c r="BQ1843" s="43">
        <v>7</v>
      </c>
      <c r="BR1843" s="43">
        <v>5</v>
      </c>
      <c r="BS1843" s="43">
        <v>3</v>
      </c>
      <c r="BT1843" s="43">
        <v>34</v>
      </c>
      <c r="BU1843" s="43">
        <v>7</v>
      </c>
      <c r="BV1843" s="43">
        <v>4</v>
      </c>
      <c r="BW1843" s="43">
        <v>3</v>
      </c>
      <c r="BX1843" s="43">
        <v>1</v>
      </c>
      <c r="BY1843" s="44">
        <v>4414</v>
      </c>
      <c r="BZ1843" s="43">
        <v>0</v>
      </c>
      <c r="CA1843" s="43"/>
      <c r="CB1843" s="43">
        <v>4</v>
      </c>
      <c r="CC1843" s="43"/>
      <c r="CD1843" s="43">
        <v>280</v>
      </c>
      <c r="CE1843" s="43">
        <v>21</v>
      </c>
      <c r="CF1843" s="44">
        <v>6519545</v>
      </c>
      <c r="CG1843" s="43">
        <v>37</v>
      </c>
      <c r="CH1843" s="43">
        <v>2754</v>
      </c>
      <c r="CJ1843" s="26">
        <f t="shared" si="168"/>
        <v>0.13382773351657257</v>
      </c>
      <c r="CK1843" s="26">
        <f t="shared" si="169"/>
        <v>7.4383026169932781E-2</v>
      </c>
      <c r="CL1843" s="33">
        <f t="shared" si="170"/>
        <v>1.5937099661488601</v>
      </c>
      <c r="CM1843" s="33">
        <f t="shared" si="172"/>
        <v>2.4010721377276432</v>
      </c>
      <c r="CN1843" s="33">
        <f t="shared" si="173"/>
        <v>4355.3076923076924</v>
      </c>
      <c r="CO1843" s="26">
        <f t="shared" si="171"/>
        <v>1.9817984835325337</v>
      </c>
      <c r="CQ1843" s="33">
        <f>IF(Table2[[#This Row],[Total Liabilities(''000)]]=0,"",IFERROR(Table2[[#This Row],[EBITDA(''000)]]/Table2[[#This Row],[Total Liabilities(''000)]],""))</f>
        <v>0.15510583115700516</v>
      </c>
    </row>
    <row r="1844" spans="1:95">
      <c r="A1844" s="43">
        <v>554</v>
      </c>
      <c r="B1844" s="43">
        <v>4462</v>
      </c>
      <c r="C1844" s="43" t="s">
        <v>6503</v>
      </c>
      <c r="D1844" s="43" t="s">
        <v>6503</v>
      </c>
      <c r="E1844" s="43" t="s">
        <v>665</v>
      </c>
      <c r="F1844" s="43" t="s">
        <v>625</v>
      </c>
      <c r="G1844" s="43" t="s">
        <v>654</v>
      </c>
      <c r="H1844" s="43" t="s">
        <v>6482</v>
      </c>
      <c r="I1844" s="43" t="s">
        <v>6447</v>
      </c>
      <c r="J1844" s="43" t="s">
        <v>358</v>
      </c>
      <c r="K1844" s="43" t="s">
        <v>647</v>
      </c>
      <c r="L1844" s="43"/>
      <c r="M1844" s="43"/>
      <c r="N1844" s="44">
        <v>190352</v>
      </c>
      <c r="O1844" s="44">
        <v>580457</v>
      </c>
      <c r="P1844" s="44">
        <v>770809</v>
      </c>
      <c r="Q1844" s="44">
        <v>1769</v>
      </c>
      <c r="R1844" s="44">
        <v>2761</v>
      </c>
      <c r="S1844" s="44">
        <v>68667</v>
      </c>
      <c r="T1844" s="43">
        <v>125</v>
      </c>
      <c r="U1844" s="43">
        <v>56</v>
      </c>
      <c r="V1844" s="43">
        <v>181</v>
      </c>
      <c r="W1844" s="43">
        <v>0</v>
      </c>
      <c r="X1844" s="44">
        <v>98704</v>
      </c>
      <c r="Y1844" s="44">
        <v>29045</v>
      </c>
      <c r="Z1844" s="43">
        <v>0</v>
      </c>
      <c r="AA1844" s="43">
        <v>0</v>
      </c>
      <c r="AB1844" s="44">
        <v>29045</v>
      </c>
      <c r="AC1844" s="43">
        <v>0</v>
      </c>
      <c r="AD1844" s="43">
        <v>0</v>
      </c>
      <c r="AE1844" s="43">
        <v>0</v>
      </c>
      <c r="AF1844" s="43">
        <v>0</v>
      </c>
      <c r="AG1844" s="44">
        <v>52036</v>
      </c>
      <c r="AH1844" s="44">
        <v>13409</v>
      </c>
      <c r="AI1844" s="43">
        <v>61</v>
      </c>
      <c r="AJ1844" s="44">
        <v>45242</v>
      </c>
      <c r="AK1844" s="44">
        <v>110748</v>
      </c>
      <c r="AL1844" s="44">
        <v>67666</v>
      </c>
      <c r="AM1844" s="44">
        <v>69686</v>
      </c>
      <c r="AN1844" s="44">
        <v>1306738</v>
      </c>
      <c r="AO1844" s="44">
        <v>36322</v>
      </c>
      <c r="AP1844" s="43">
        <v>0</v>
      </c>
      <c r="AQ1844" s="44">
        <v>1480412</v>
      </c>
      <c r="AR1844" s="44">
        <v>1591160</v>
      </c>
      <c r="AS1844" s="44">
        <v>33961</v>
      </c>
      <c r="AT1844" s="44">
        <v>8089</v>
      </c>
      <c r="AU1844" s="44">
        <v>74439</v>
      </c>
      <c r="AV1844" s="44">
        <v>61714</v>
      </c>
      <c r="AW1844" s="44">
        <v>178203</v>
      </c>
      <c r="AX1844" s="44">
        <v>44095</v>
      </c>
      <c r="AY1844" s="44">
        <v>77020</v>
      </c>
      <c r="AZ1844" s="44">
        <v>6491</v>
      </c>
      <c r="BA1844" s="44">
        <v>127606</v>
      </c>
      <c r="BB1844" s="44">
        <v>305809</v>
      </c>
      <c r="BC1844" s="43">
        <v>0</v>
      </c>
      <c r="BD1844" s="44">
        <v>708249</v>
      </c>
      <c r="BE1844" s="44">
        <v>577102</v>
      </c>
      <c r="BF1844" s="43">
        <v>0</v>
      </c>
      <c r="BG1844" s="44">
        <v>1285351</v>
      </c>
      <c r="BH1844" s="43">
        <v>0</v>
      </c>
      <c r="BI1844" s="43">
        <v>0</v>
      </c>
      <c r="BJ1844" s="43">
        <v>0</v>
      </c>
      <c r="BK1844" s="43">
        <v>0</v>
      </c>
      <c r="BL1844" s="43" t="s">
        <v>638</v>
      </c>
      <c r="BM1844" s="43">
        <v>5</v>
      </c>
      <c r="BN1844" s="43">
        <v>8</v>
      </c>
      <c r="BO1844" s="43">
        <v>-7</v>
      </c>
      <c r="BP1844" s="43">
        <v>-23</v>
      </c>
      <c r="BQ1844" s="43">
        <v>-1</v>
      </c>
      <c r="BR1844" s="43">
        <v>0</v>
      </c>
      <c r="BS1844" s="43">
        <v>63</v>
      </c>
      <c r="BT1844" s="43">
        <v>19</v>
      </c>
      <c r="BU1844" s="43">
        <v>4</v>
      </c>
      <c r="BV1844" s="43">
        <v>2</v>
      </c>
      <c r="BW1844" s="43">
        <v>2</v>
      </c>
      <c r="BX1844" s="43">
        <v>1</v>
      </c>
      <c r="BY1844" s="43">
        <v>12</v>
      </c>
      <c r="BZ1844" s="43">
        <v>0</v>
      </c>
      <c r="CA1844" s="43"/>
      <c r="CB1844" s="43">
        <v>6</v>
      </c>
      <c r="CC1844" s="43"/>
      <c r="CD1844" s="43">
        <v>236</v>
      </c>
      <c r="CE1844" s="43">
        <v>9</v>
      </c>
      <c r="CF1844" s="44">
        <v>601346</v>
      </c>
      <c r="CG1844" s="43">
        <v>15</v>
      </c>
      <c r="CH1844" s="43">
        <v>3260</v>
      </c>
      <c r="CJ1844" s="26">
        <f t="shared" si="168"/>
        <v>0.12805247473758091</v>
      </c>
      <c r="CK1844" s="26">
        <f t="shared" si="169"/>
        <v>3.768118950349568E-2</v>
      </c>
      <c r="CL1844" s="33">
        <f t="shared" si="170"/>
        <v>1.609085491385849</v>
      </c>
      <c r="CM1844" s="33">
        <f t="shared" si="172"/>
        <v>0.67171708669326557</v>
      </c>
      <c r="CN1844" s="33">
        <f t="shared" si="173"/>
        <v>10.879029337196668</v>
      </c>
      <c r="CO1844" s="26">
        <f t="shared" si="171"/>
        <v>4.2031169782445907</v>
      </c>
      <c r="CQ1844" s="33">
        <f>IF(Table2[[#This Row],[Total Liabilities(''000)]]=0,"",IFERROR(Table2[[#This Row],[EBITDA(''000)]]/Table2[[#This Row],[Total Liabilities(''000)]],""))</f>
        <v>0.32276355502944648</v>
      </c>
    </row>
    <row r="1845" spans="1:95">
      <c r="A1845" s="43">
        <v>572</v>
      </c>
      <c r="B1845" s="43">
        <v>4472</v>
      </c>
      <c r="C1845" s="43" t="s">
        <v>6504</v>
      </c>
      <c r="D1845" s="43" t="s">
        <v>6505</v>
      </c>
      <c r="E1845" s="43" t="s">
        <v>665</v>
      </c>
      <c r="F1845" s="43" t="s">
        <v>625</v>
      </c>
      <c r="G1845" s="43" t="s">
        <v>654</v>
      </c>
      <c r="H1845" s="43" t="s">
        <v>6482</v>
      </c>
      <c r="I1845" s="43" t="s">
        <v>6447</v>
      </c>
      <c r="J1845" s="43" t="s">
        <v>358</v>
      </c>
      <c r="K1845" s="43" t="s">
        <v>647</v>
      </c>
      <c r="L1845" s="43"/>
      <c r="M1845" s="43"/>
      <c r="N1845" s="44">
        <v>208087</v>
      </c>
      <c r="O1845" s="44">
        <v>531921</v>
      </c>
      <c r="P1845" s="44">
        <v>740008</v>
      </c>
      <c r="Q1845" s="44">
        <v>1190</v>
      </c>
      <c r="R1845" s="43">
        <v>0</v>
      </c>
      <c r="S1845" s="44">
        <v>31588</v>
      </c>
      <c r="T1845" s="43">
        <v>726</v>
      </c>
      <c r="U1845" s="43">
        <v>0</v>
      </c>
      <c r="V1845" s="43">
        <v>726</v>
      </c>
      <c r="W1845" s="44">
        <v>7776</v>
      </c>
      <c r="X1845" s="44">
        <v>134435</v>
      </c>
      <c r="Y1845" s="44">
        <v>104037</v>
      </c>
      <c r="Z1845" s="43">
        <v>0</v>
      </c>
      <c r="AA1845" s="43">
        <v>0</v>
      </c>
      <c r="AB1845" s="44">
        <v>104037</v>
      </c>
      <c r="AC1845" s="43">
        <v>0</v>
      </c>
      <c r="AD1845" s="44">
        <v>105719</v>
      </c>
      <c r="AE1845" s="43">
        <v>0</v>
      </c>
      <c r="AF1845" s="43">
        <v>0</v>
      </c>
      <c r="AG1845" s="44">
        <v>41138</v>
      </c>
      <c r="AH1845" s="44">
        <v>18571</v>
      </c>
      <c r="AI1845" s="43">
        <v>0</v>
      </c>
      <c r="AJ1845" s="44">
        <v>96740</v>
      </c>
      <c r="AK1845" s="44">
        <v>156449</v>
      </c>
      <c r="AL1845" s="44">
        <v>126676</v>
      </c>
      <c r="AM1845" s="44">
        <v>321168</v>
      </c>
      <c r="AN1845" s="44">
        <v>759784</v>
      </c>
      <c r="AO1845" s="44">
        <v>28457</v>
      </c>
      <c r="AP1845" s="44">
        <v>17307</v>
      </c>
      <c r="AQ1845" s="44">
        <v>1253392</v>
      </c>
      <c r="AR1845" s="44">
        <v>1409841</v>
      </c>
      <c r="AS1845" s="44">
        <v>68057</v>
      </c>
      <c r="AT1845" s="43">
        <v>0</v>
      </c>
      <c r="AU1845" s="44">
        <v>56034</v>
      </c>
      <c r="AV1845" s="44">
        <v>50449</v>
      </c>
      <c r="AW1845" s="44">
        <v>174540</v>
      </c>
      <c r="AX1845" s="43">
        <v>0</v>
      </c>
      <c r="AY1845" s="44">
        <v>137820</v>
      </c>
      <c r="AZ1845" s="44">
        <v>3565</v>
      </c>
      <c r="BA1845" s="44">
        <v>141385</v>
      </c>
      <c r="BB1845" s="44">
        <v>315925</v>
      </c>
      <c r="BC1845" s="43">
        <v>0</v>
      </c>
      <c r="BD1845" s="44">
        <v>313649</v>
      </c>
      <c r="BE1845" s="44">
        <v>780267</v>
      </c>
      <c r="BF1845" s="43">
        <v>0</v>
      </c>
      <c r="BG1845" s="44">
        <v>1093916</v>
      </c>
      <c r="BH1845" s="43">
        <v>0</v>
      </c>
      <c r="BI1845" s="43">
        <v>0</v>
      </c>
      <c r="BJ1845" s="43">
        <v>0</v>
      </c>
      <c r="BK1845" s="43">
        <v>0</v>
      </c>
      <c r="BL1845" s="43" t="s">
        <v>638</v>
      </c>
      <c r="BM1845" s="43">
        <v>22</v>
      </c>
      <c r="BN1845" s="43">
        <v>9</v>
      </c>
      <c r="BO1845" s="43">
        <v>179</v>
      </c>
      <c r="BP1845" s="43">
        <v>415</v>
      </c>
      <c r="BQ1845" s="43">
        <v>12</v>
      </c>
      <c r="BR1845" s="43">
        <v>14</v>
      </c>
      <c r="BS1845" s="43">
        <v>6</v>
      </c>
      <c r="BT1845" s="43">
        <v>22</v>
      </c>
      <c r="BU1845" s="43">
        <v>14</v>
      </c>
      <c r="BV1845" s="43">
        <v>10</v>
      </c>
      <c r="BW1845" s="43">
        <v>7</v>
      </c>
      <c r="BX1845" s="43">
        <v>1</v>
      </c>
      <c r="BY1845" s="43">
        <v>0</v>
      </c>
      <c r="BZ1845" s="43">
        <v>0</v>
      </c>
      <c r="CA1845" s="43"/>
      <c r="CB1845" s="43">
        <v>9</v>
      </c>
      <c r="CC1845" s="43"/>
      <c r="CD1845" s="43">
        <v>295</v>
      </c>
      <c r="CE1845" s="43">
        <v>41</v>
      </c>
      <c r="CF1845" s="44">
        <v>477234</v>
      </c>
      <c r="CG1845" s="43">
        <v>50</v>
      </c>
      <c r="CH1845" s="43">
        <v>2511</v>
      </c>
      <c r="CJ1845" s="26">
        <f t="shared" si="168"/>
        <v>0.18166695495183835</v>
      </c>
      <c r="CK1845" s="26">
        <f t="shared" si="169"/>
        <v>0.14058902065923612</v>
      </c>
      <c r="CL1845" s="33">
        <f t="shared" si="170"/>
        <v>1.1156351271021228</v>
      </c>
      <c r="CM1845" s="33">
        <f t="shared" si="172"/>
        <v>0.96146442076314886</v>
      </c>
      <c r="CN1845" s="33" t="str">
        <f t="shared" si="173"/>
        <v/>
      </c>
      <c r="CO1845" s="26">
        <f t="shared" si="171"/>
        <v>3.4625813088549497</v>
      </c>
      <c r="CQ1845" s="33">
        <f>IF(Table2[[#This Row],[Total Liabilities(''000)]]=0,"",IFERROR(Table2[[#This Row],[EBITDA(''000)]]/Table2[[#This Row],[Total Liabilities(''000)]],""))</f>
        <v>0.42552821080952757</v>
      </c>
    </row>
    <row r="1846" spans="1:95">
      <c r="A1846" s="43">
        <v>627</v>
      </c>
      <c r="B1846" s="43">
        <v>6176</v>
      </c>
      <c r="C1846" s="43" t="s">
        <v>6506</v>
      </c>
      <c r="D1846" s="43" t="s">
        <v>6506</v>
      </c>
      <c r="E1846" s="43" t="s">
        <v>665</v>
      </c>
      <c r="F1846" s="43" t="s">
        <v>625</v>
      </c>
      <c r="G1846" s="43" t="s">
        <v>666</v>
      </c>
      <c r="H1846" s="43" t="s">
        <v>6482</v>
      </c>
      <c r="I1846" s="43" t="s">
        <v>6447</v>
      </c>
      <c r="J1846" s="43" t="s">
        <v>358</v>
      </c>
      <c r="K1846" s="43" t="s">
        <v>647</v>
      </c>
      <c r="L1846" s="43"/>
      <c r="M1846" s="43"/>
      <c r="N1846" s="44">
        <v>143317</v>
      </c>
      <c r="O1846" s="44">
        <v>507573</v>
      </c>
      <c r="P1846" s="44">
        <v>650890</v>
      </c>
      <c r="Q1846" s="44">
        <v>8721</v>
      </c>
      <c r="R1846" s="43">
        <v>194</v>
      </c>
      <c r="S1846" s="44">
        <v>56185</v>
      </c>
      <c r="T1846" s="43">
        <v>224</v>
      </c>
      <c r="U1846" s="43">
        <v>0</v>
      </c>
      <c r="V1846" s="43">
        <v>224</v>
      </c>
      <c r="W1846" s="43">
        <v>0</v>
      </c>
      <c r="X1846" s="44">
        <v>78795</v>
      </c>
      <c r="Y1846" s="44">
        <v>31137</v>
      </c>
      <c r="Z1846" s="43">
        <v>0</v>
      </c>
      <c r="AA1846" s="43">
        <v>0</v>
      </c>
      <c r="AB1846" s="44">
        <v>31137</v>
      </c>
      <c r="AC1846" s="43">
        <v>0</v>
      </c>
      <c r="AD1846" s="43">
        <v>0</v>
      </c>
      <c r="AE1846" s="43">
        <v>0</v>
      </c>
      <c r="AF1846" s="43">
        <v>0</v>
      </c>
      <c r="AG1846" s="44">
        <v>23087</v>
      </c>
      <c r="AH1846" s="44">
        <v>12715</v>
      </c>
      <c r="AI1846" s="44">
        <v>1012</v>
      </c>
      <c r="AJ1846" s="44">
        <v>139833</v>
      </c>
      <c r="AK1846" s="44">
        <v>176647</v>
      </c>
      <c r="AL1846" s="43">
        <v>0</v>
      </c>
      <c r="AM1846" s="44">
        <v>184989</v>
      </c>
      <c r="AN1846" s="44">
        <v>1634088</v>
      </c>
      <c r="AO1846" s="44">
        <v>22007</v>
      </c>
      <c r="AP1846" s="43">
        <v>0</v>
      </c>
      <c r="AQ1846" s="44">
        <v>1841083</v>
      </c>
      <c r="AR1846" s="44">
        <v>2017730</v>
      </c>
      <c r="AS1846" s="44">
        <v>10595</v>
      </c>
      <c r="AT1846" s="43">
        <v>0</v>
      </c>
      <c r="AU1846" s="44">
        <v>44641</v>
      </c>
      <c r="AV1846" s="44">
        <v>91642</v>
      </c>
      <c r="AW1846" s="44">
        <v>146878</v>
      </c>
      <c r="AX1846" s="43">
        <v>703</v>
      </c>
      <c r="AY1846" s="44">
        <v>39959</v>
      </c>
      <c r="AZ1846" s="43">
        <v>0</v>
      </c>
      <c r="BA1846" s="44">
        <v>40662</v>
      </c>
      <c r="BB1846" s="44">
        <v>187539</v>
      </c>
      <c r="BC1846" s="43">
        <v>0</v>
      </c>
      <c r="BD1846" s="44">
        <v>1830191</v>
      </c>
      <c r="BE1846" s="43">
        <v>0</v>
      </c>
      <c r="BF1846" s="43">
        <v>0</v>
      </c>
      <c r="BG1846" s="44">
        <v>1830191</v>
      </c>
      <c r="BH1846" s="43">
        <v>0</v>
      </c>
      <c r="BI1846" s="43">
        <v>0</v>
      </c>
      <c r="BJ1846" s="43">
        <v>0</v>
      </c>
      <c r="BK1846" s="43">
        <v>0</v>
      </c>
      <c r="BL1846" s="43" t="s">
        <v>638</v>
      </c>
      <c r="BM1846" s="43">
        <v>2</v>
      </c>
      <c r="BN1846" s="43">
        <v>3</v>
      </c>
      <c r="BO1846" s="43">
        <v>12</v>
      </c>
      <c r="BP1846" s="43">
        <v>23</v>
      </c>
      <c r="BQ1846" s="43">
        <v>14</v>
      </c>
      <c r="BR1846" s="43">
        <v>14</v>
      </c>
      <c r="BS1846" s="43">
        <v>4</v>
      </c>
      <c r="BT1846" s="43">
        <v>9</v>
      </c>
      <c r="BU1846" s="43">
        <v>5</v>
      </c>
      <c r="BV1846" s="43">
        <v>2</v>
      </c>
      <c r="BW1846" s="43">
        <v>2</v>
      </c>
      <c r="BX1846" s="43">
        <v>1</v>
      </c>
      <c r="BY1846" s="43">
        <v>162</v>
      </c>
      <c r="BZ1846" s="43">
        <v>0</v>
      </c>
      <c r="CA1846" s="43"/>
      <c r="CB1846" s="43">
        <v>7</v>
      </c>
      <c r="CC1846" s="43"/>
      <c r="CD1846" s="43">
        <v>162</v>
      </c>
      <c r="CE1846" s="43">
        <v>8</v>
      </c>
      <c r="CF1846" s="44">
        <v>1533834</v>
      </c>
      <c r="CG1846" s="43">
        <v>22</v>
      </c>
      <c r="CH1846" s="43">
        <v>4029</v>
      </c>
      <c r="CJ1846" s="26">
        <f t="shared" si="168"/>
        <v>0.12105732151361981</v>
      </c>
      <c r="CK1846" s="26">
        <f t="shared" si="169"/>
        <v>4.7837576241761277E-2</v>
      </c>
      <c r="CL1846" s="33">
        <f t="shared" si="170"/>
        <v>0.83147746635946262</v>
      </c>
      <c r="CM1846" s="33">
        <f t="shared" si="172"/>
        <v>0.1571848745217119</v>
      </c>
      <c r="CN1846" s="33">
        <f t="shared" si="173"/>
        <v>116.54639175257732</v>
      </c>
      <c r="CO1846" s="26">
        <f t="shared" si="171"/>
        <v>9.758988796996892</v>
      </c>
      <c r="CQ1846" s="33">
        <f>IF(Table2[[#This Row],[Total Liabilities(''000)]]=0,"",IFERROR(Table2[[#This Row],[EBITDA(''000)]]/Table2[[#This Row],[Total Liabilities(''000)]],""))</f>
        <v>0.42015260825748246</v>
      </c>
    </row>
    <row r="1847" spans="1:95">
      <c r="A1847" s="43">
        <v>653</v>
      </c>
      <c r="B1847" s="43">
        <v>4491</v>
      </c>
      <c r="C1847" s="43" t="s">
        <v>6507</v>
      </c>
      <c r="D1847" s="43" t="s">
        <v>6507</v>
      </c>
      <c r="E1847" s="43" t="s">
        <v>665</v>
      </c>
      <c r="F1847" s="43" t="s">
        <v>625</v>
      </c>
      <c r="G1847" s="43" t="s">
        <v>680</v>
      </c>
      <c r="H1847" s="43" t="s">
        <v>6482</v>
      </c>
      <c r="I1847" s="43" t="s">
        <v>6447</v>
      </c>
      <c r="J1847" s="43" t="s">
        <v>358</v>
      </c>
      <c r="K1847" s="43" t="s">
        <v>770</v>
      </c>
      <c r="L1847" s="43"/>
      <c r="M1847" s="43"/>
      <c r="N1847" s="44">
        <v>102492</v>
      </c>
      <c r="O1847" s="44">
        <v>515551</v>
      </c>
      <c r="P1847" s="44">
        <v>618043</v>
      </c>
      <c r="Q1847" s="44">
        <v>1450</v>
      </c>
      <c r="R1847" s="44">
        <v>4769</v>
      </c>
      <c r="S1847" s="44">
        <v>33091</v>
      </c>
      <c r="T1847" s="43">
        <v>164</v>
      </c>
      <c r="U1847" s="43">
        <v>561</v>
      </c>
      <c r="V1847" s="43">
        <v>725</v>
      </c>
      <c r="W1847" s="43">
        <v>0</v>
      </c>
      <c r="X1847" s="44">
        <v>51344</v>
      </c>
      <c r="Y1847" s="44">
        <v>14934</v>
      </c>
      <c r="Z1847" s="43">
        <v>0</v>
      </c>
      <c r="AA1847" s="43">
        <v>0</v>
      </c>
      <c r="AB1847" s="44">
        <v>14934</v>
      </c>
      <c r="AC1847" s="43">
        <v>0</v>
      </c>
      <c r="AD1847" s="43">
        <v>0</v>
      </c>
      <c r="AE1847" s="43">
        <v>0</v>
      </c>
      <c r="AF1847" s="43">
        <v>0</v>
      </c>
      <c r="AG1847" s="44">
        <v>17437</v>
      </c>
      <c r="AH1847" s="44">
        <v>16469</v>
      </c>
      <c r="AI1847" s="43">
        <v>852</v>
      </c>
      <c r="AJ1847" s="44">
        <v>17456</v>
      </c>
      <c r="AK1847" s="44">
        <v>52214</v>
      </c>
      <c r="AL1847" s="44">
        <v>7959</v>
      </c>
      <c r="AM1847" s="44">
        <v>288375</v>
      </c>
      <c r="AN1847" s="44">
        <v>783869</v>
      </c>
      <c r="AO1847" s="44">
        <v>49590</v>
      </c>
      <c r="AP1847" s="43">
        <v>0</v>
      </c>
      <c r="AQ1847" s="44">
        <v>1129793</v>
      </c>
      <c r="AR1847" s="44">
        <v>1182007</v>
      </c>
      <c r="AS1847" s="44">
        <v>47040</v>
      </c>
      <c r="AT1847" s="44">
        <v>9500</v>
      </c>
      <c r="AU1847" s="44">
        <v>61049</v>
      </c>
      <c r="AV1847" s="44">
        <v>25638</v>
      </c>
      <c r="AW1847" s="44">
        <v>143227</v>
      </c>
      <c r="AX1847" s="44">
        <v>93600</v>
      </c>
      <c r="AY1847" s="44">
        <v>26784</v>
      </c>
      <c r="AZ1847" s="44">
        <v>6831</v>
      </c>
      <c r="BA1847" s="44">
        <v>127215</v>
      </c>
      <c r="BB1847" s="44">
        <v>270442</v>
      </c>
      <c r="BC1847" s="43">
        <v>0</v>
      </c>
      <c r="BD1847" s="44">
        <v>275230</v>
      </c>
      <c r="BE1847" s="44">
        <v>474038</v>
      </c>
      <c r="BF1847" s="44">
        <v>162297</v>
      </c>
      <c r="BG1847" s="44">
        <v>911565</v>
      </c>
      <c r="BH1847" s="43">
        <v>0</v>
      </c>
      <c r="BI1847" s="43">
        <v>0</v>
      </c>
      <c r="BJ1847" s="43">
        <v>0</v>
      </c>
      <c r="BK1847" s="43">
        <v>0</v>
      </c>
      <c r="BL1847" s="43" t="s">
        <v>638</v>
      </c>
      <c r="BM1847" s="43">
        <v>3</v>
      </c>
      <c r="BN1847" s="43">
        <v>14</v>
      </c>
      <c r="BO1847" s="43">
        <v>20</v>
      </c>
      <c r="BP1847" s="43">
        <v>67</v>
      </c>
      <c r="BQ1847" s="43">
        <v>1</v>
      </c>
      <c r="BR1847" s="43">
        <v>2</v>
      </c>
      <c r="BS1847" s="43">
        <v>2</v>
      </c>
      <c r="BT1847" s="43">
        <v>23</v>
      </c>
      <c r="BU1847" s="43">
        <v>2</v>
      </c>
      <c r="BV1847" s="43">
        <v>2</v>
      </c>
      <c r="BW1847" s="43">
        <v>1</v>
      </c>
      <c r="BX1847" s="43">
        <v>0</v>
      </c>
      <c r="BY1847" s="43">
        <v>4</v>
      </c>
      <c r="BZ1847" s="43">
        <v>0</v>
      </c>
      <c r="CA1847" s="43"/>
      <c r="CB1847" s="43">
        <v>10</v>
      </c>
      <c r="CC1847" s="43"/>
      <c r="CD1847" s="43">
        <v>252</v>
      </c>
      <c r="CE1847" s="43">
        <v>6</v>
      </c>
      <c r="CF1847" s="44">
        <v>486450</v>
      </c>
      <c r="CG1847" s="43">
        <v>15</v>
      </c>
      <c r="CH1847" s="43">
        <v>2451</v>
      </c>
      <c r="CJ1847" s="26">
        <f t="shared" si="168"/>
        <v>8.3075125840758657E-2</v>
      </c>
      <c r="CK1847" s="26">
        <f t="shared" si="169"/>
        <v>2.41633672737981E-2</v>
      </c>
      <c r="CL1847" s="33">
        <f t="shared" si="170"/>
        <v>2.7430765695024322</v>
      </c>
      <c r="CM1847" s="33">
        <f t="shared" si="172"/>
        <v>0.1773129368066077</v>
      </c>
      <c r="CN1847" s="33">
        <f t="shared" si="173"/>
        <v>3.8274271335709793</v>
      </c>
      <c r="CO1847" s="26">
        <f t="shared" si="171"/>
        <v>3.3706487897589872</v>
      </c>
      <c r="CQ1847" s="33">
        <f>IF(Table2[[#This Row],[Total Liabilities(''000)]]=0,"",IFERROR(Table2[[#This Row],[EBITDA(''000)]]/Table2[[#This Row],[Total Liabilities(''000)]],""))</f>
        <v>0.18985216793249568</v>
      </c>
    </row>
    <row r="1848" spans="1:95">
      <c r="A1848" s="43">
        <v>660</v>
      </c>
      <c r="B1848" s="43">
        <v>643</v>
      </c>
      <c r="C1848" s="43" t="s">
        <v>6508</v>
      </c>
      <c r="D1848" s="43" t="s">
        <v>6509</v>
      </c>
      <c r="E1848" s="43" t="s">
        <v>665</v>
      </c>
      <c r="F1848" s="43" t="s">
        <v>625</v>
      </c>
      <c r="G1848" s="43" t="s">
        <v>790</v>
      </c>
      <c r="H1848" s="43" t="s">
        <v>6482</v>
      </c>
      <c r="I1848" s="43" t="s">
        <v>6447</v>
      </c>
      <c r="J1848" s="43" t="s">
        <v>358</v>
      </c>
      <c r="K1848" s="43" t="s">
        <v>770</v>
      </c>
      <c r="L1848" s="43"/>
      <c r="M1848" s="43"/>
      <c r="N1848" s="44">
        <v>143536</v>
      </c>
      <c r="O1848" s="44">
        <v>466192</v>
      </c>
      <c r="P1848" s="44">
        <v>609728</v>
      </c>
      <c r="Q1848" s="44">
        <v>10220</v>
      </c>
      <c r="R1848" s="43">
        <v>0</v>
      </c>
      <c r="S1848" s="44">
        <v>32408</v>
      </c>
      <c r="T1848" s="43">
        <v>303</v>
      </c>
      <c r="U1848" s="43">
        <v>0</v>
      </c>
      <c r="V1848" s="43">
        <v>303</v>
      </c>
      <c r="W1848" s="43">
        <v>0</v>
      </c>
      <c r="X1848" s="43">
        <v>0</v>
      </c>
      <c r="Y1848" s="44">
        <v>40397</v>
      </c>
      <c r="Z1848" s="43">
        <v>-64</v>
      </c>
      <c r="AA1848" s="43">
        <v>0</v>
      </c>
      <c r="AB1848" s="44">
        <v>40461</v>
      </c>
      <c r="AC1848" s="43">
        <v>0</v>
      </c>
      <c r="AD1848" s="43">
        <v>0</v>
      </c>
      <c r="AE1848" s="43">
        <v>0</v>
      </c>
      <c r="AF1848" s="43">
        <v>0</v>
      </c>
      <c r="AG1848" s="44">
        <v>317789</v>
      </c>
      <c r="AH1848" s="44">
        <v>12952</v>
      </c>
      <c r="AI1848" s="43">
        <v>0</v>
      </c>
      <c r="AJ1848" s="44">
        <v>69184</v>
      </c>
      <c r="AK1848" s="44">
        <v>399925</v>
      </c>
      <c r="AL1848" s="43">
        <v>0</v>
      </c>
      <c r="AM1848" s="44">
        <v>35779</v>
      </c>
      <c r="AN1848" s="44">
        <v>930387</v>
      </c>
      <c r="AO1848" s="44">
        <v>3763</v>
      </c>
      <c r="AP1848" s="44">
        <v>400159</v>
      </c>
      <c r="AQ1848" s="44">
        <v>1370088</v>
      </c>
      <c r="AR1848" s="44">
        <v>1770013</v>
      </c>
      <c r="AS1848" s="44">
        <v>34656</v>
      </c>
      <c r="AT1848" s="43">
        <v>0</v>
      </c>
      <c r="AU1848" s="44">
        <v>89292</v>
      </c>
      <c r="AV1848" s="44">
        <v>57662</v>
      </c>
      <c r="AW1848" s="44">
        <v>181610</v>
      </c>
      <c r="AX1848" s="43">
        <v>0</v>
      </c>
      <c r="AY1848" s="44">
        <v>413143</v>
      </c>
      <c r="AZ1848" s="44">
        <v>1277</v>
      </c>
      <c r="BA1848" s="44">
        <v>414420</v>
      </c>
      <c r="BB1848" s="44">
        <v>596030</v>
      </c>
      <c r="BC1848" s="43">
        <v>0</v>
      </c>
      <c r="BD1848" s="44">
        <v>252566</v>
      </c>
      <c r="BE1848" s="44">
        <v>921417</v>
      </c>
      <c r="BF1848" s="43">
        <v>0</v>
      </c>
      <c r="BG1848" s="44">
        <v>1173983</v>
      </c>
      <c r="BH1848" s="43">
        <v>0</v>
      </c>
      <c r="BI1848" s="43">
        <v>0</v>
      </c>
      <c r="BJ1848" s="43">
        <v>0</v>
      </c>
      <c r="BK1848" s="43">
        <v>0</v>
      </c>
      <c r="BL1848" s="43" t="s">
        <v>631</v>
      </c>
      <c r="BM1848" s="43">
        <v>0</v>
      </c>
      <c r="BN1848" s="43">
        <v>9</v>
      </c>
      <c r="BO1848" s="43">
        <v>0</v>
      </c>
      <c r="BP1848" s="43">
        <v>-28</v>
      </c>
      <c r="BQ1848" s="43">
        <v>10</v>
      </c>
      <c r="BR1848" s="43">
        <v>6</v>
      </c>
      <c r="BS1848" s="43">
        <v>-4</v>
      </c>
      <c r="BT1848" s="43">
        <v>34</v>
      </c>
      <c r="BU1848" s="43">
        <v>7</v>
      </c>
      <c r="BV1848" s="43">
        <v>3</v>
      </c>
      <c r="BW1848" s="43">
        <v>2</v>
      </c>
      <c r="BX1848" s="43">
        <v>2</v>
      </c>
      <c r="BY1848" s="43">
        <v>0</v>
      </c>
      <c r="BZ1848" s="43">
        <v>0</v>
      </c>
      <c r="CA1848" s="43"/>
      <c r="CB1848" s="43">
        <v>8</v>
      </c>
      <c r="CC1848" s="43"/>
      <c r="CD1848" s="43">
        <v>245</v>
      </c>
      <c r="CE1848" s="43">
        <v>16</v>
      </c>
      <c r="CF1848" s="44">
        <v>11221389</v>
      </c>
      <c r="CG1848" s="43">
        <v>28</v>
      </c>
      <c r="CH1848" s="43">
        <v>2492</v>
      </c>
      <c r="CJ1848" s="26" t="str">
        <f t="shared" si="168"/>
        <v/>
      </c>
      <c r="CK1848" s="26">
        <f t="shared" si="169"/>
        <v>6.6254132990448203E-2</v>
      </c>
      <c r="CL1848" s="33">
        <f t="shared" si="170"/>
        <v>0.45411014565230978</v>
      </c>
      <c r="CM1848" s="33">
        <f t="shared" si="172"/>
        <v>1.7498430703155112</v>
      </c>
      <c r="CN1848" s="33" t="str">
        <f t="shared" si="173"/>
        <v/>
      </c>
      <c r="CO1848" s="26">
        <f t="shared" si="171"/>
        <v>1.9696709897152829</v>
      </c>
      <c r="CQ1848" s="33">
        <f>IF(Table2[[#This Row],[Total Liabilities(''000)]]=0,"",IFERROR(Table2[[#This Row],[EBITDA(''000)]]/Table2[[#This Row],[Total Liabilities(''000)]],""))</f>
        <v>0</v>
      </c>
    </row>
    <row r="1849" spans="1:95">
      <c r="A1849" s="43">
        <v>707</v>
      </c>
      <c r="B1849" s="43">
        <v>6913</v>
      </c>
      <c r="C1849" s="43" t="s">
        <v>6510</v>
      </c>
      <c r="D1849" s="43" t="s">
        <v>6510</v>
      </c>
      <c r="E1849" s="43" t="s">
        <v>665</v>
      </c>
      <c r="F1849" s="43" t="s">
        <v>625</v>
      </c>
      <c r="G1849" s="43" t="s">
        <v>626</v>
      </c>
      <c r="H1849" s="43" t="s">
        <v>6482</v>
      </c>
      <c r="I1849" s="43" t="s">
        <v>6447</v>
      </c>
      <c r="J1849" s="43" t="s">
        <v>358</v>
      </c>
      <c r="K1849" s="43" t="s">
        <v>770</v>
      </c>
      <c r="L1849" s="43"/>
      <c r="M1849" s="43"/>
      <c r="N1849" s="44">
        <v>172973</v>
      </c>
      <c r="O1849" s="44">
        <v>382324</v>
      </c>
      <c r="P1849" s="44">
        <v>555297</v>
      </c>
      <c r="Q1849" s="44">
        <v>4132</v>
      </c>
      <c r="R1849" s="44">
        <v>1144</v>
      </c>
      <c r="S1849" s="44">
        <v>38424</v>
      </c>
      <c r="T1849" s="43">
        <v>335</v>
      </c>
      <c r="U1849" s="43">
        <v>0</v>
      </c>
      <c r="V1849" s="43">
        <v>335</v>
      </c>
      <c r="W1849" s="43">
        <v>0</v>
      </c>
      <c r="X1849" s="44">
        <v>68634</v>
      </c>
      <c r="Y1849" s="44">
        <v>33198</v>
      </c>
      <c r="Z1849" s="43">
        <v>0</v>
      </c>
      <c r="AA1849" s="43">
        <v>0</v>
      </c>
      <c r="AB1849" s="44">
        <v>33198</v>
      </c>
      <c r="AC1849" s="43">
        <v>0</v>
      </c>
      <c r="AD1849" s="43">
        <v>0</v>
      </c>
      <c r="AE1849" s="43">
        <v>0</v>
      </c>
      <c r="AF1849" s="43">
        <v>0</v>
      </c>
      <c r="AG1849" s="44">
        <v>56620</v>
      </c>
      <c r="AH1849" s="44">
        <v>17996</v>
      </c>
      <c r="AI1849" s="44">
        <v>3628</v>
      </c>
      <c r="AJ1849" s="44">
        <v>86370</v>
      </c>
      <c r="AK1849" s="44">
        <v>164614</v>
      </c>
      <c r="AL1849" s="44">
        <v>392678</v>
      </c>
      <c r="AM1849" s="44">
        <v>157408</v>
      </c>
      <c r="AN1849" s="44">
        <v>767256</v>
      </c>
      <c r="AO1849" s="44">
        <v>2876</v>
      </c>
      <c r="AP1849" s="44">
        <v>5036</v>
      </c>
      <c r="AQ1849" s="44">
        <v>1325254</v>
      </c>
      <c r="AR1849" s="44">
        <v>1489868</v>
      </c>
      <c r="AS1849" s="44">
        <v>12430</v>
      </c>
      <c r="AT1849" s="43">
        <v>0</v>
      </c>
      <c r="AU1849" s="44">
        <v>51525</v>
      </c>
      <c r="AV1849" s="44">
        <v>52257</v>
      </c>
      <c r="AW1849" s="44">
        <v>116212</v>
      </c>
      <c r="AX1849" s="44">
        <v>28525</v>
      </c>
      <c r="AY1849" s="44">
        <v>399444</v>
      </c>
      <c r="AZ1849" s="44">
        <v>8255</v>
      </c>
      <c r="BA1849" s="44">
        <v>436224</v>
      </c>
      <c r="BB1849" s="44">
        <v>552436</v>
      </c>
      <c r="BC1849" s="43">
        <v>0</v>
      </c>
      <c r="BD1849" s="44">
        <v>302430</v>
      </c>
      <c r="BE1849" s="44">
        <v>635002</v>
      </c>
      <c r="BF1849" s="43">
        <v>0</v>
      </c>
      <c r="BG1849" s="44">
        <v>937432</v>
      </c>
      <c r="BH1849" s="43">
        <v>0</v>
      </c>
      <c r="BI1849" s="43">
        <v>0</v>
      </c>
      <c r="BJ1849" s="43">
        <v>0</v>
      </c>
      <c r="BK1849" s="43">
        <v>0</v>
      </c>
      <c r="BL1849" s="43" t="s">
        <v>638</v>
      </c>
      <c r="BM1849" s="43">
        <v>9</v>
      </c>
      <c r="BN1849" s="43">
        <v>25</v>
      </c>
      <c r="BO1849" s="43">
        <v>-5</v>
      </c>
      <c r="BP1849" s="43">
        <v>-14</v>
      </c>
      <c r="BQ1849" s="43">
        <v>1</v>
      </c>
      <c r="BR1849" s="43">
        <v>2</v>
      </c>
      <c r="BS1849" s="43">
        <v>-2</v>
      </c>
      <c r="BT1849" s="43">
        <v>37</v>
      </c>
      <c r="BU1849" s="43">
        <v>6</v>
      </c>
      <c r="BV1849" s="43">
        <v>4</v>
      </c>
      <c r="BW1849" s="43">
        <v>2</v>
      </c>
      <c r="BX1849" s="43">
        <v>1</v>
      </c>
      <c r="BY1849" s="43">
        <v>30</v>
      </c>
      <c r="BZ1849" s="43">
        <v>0</v>
      </c>
      <c r="CA1849" s="43"/>
      <c r="CB1849" s="43">
        <v>12</v>
      </c>
      <c r="CC1849" s="43"/>
      <c r="CD1849" s="43">
        <v>276</v>
      </c>
      <c r="CE1849" s="43">
        <v>17</v>
      </c>
      <c r="CF1849" s="44">
        <v>377679</v>
      </c>
      <c r="CG1849" s="43">
        <v>19</v>
      </c>
      <c r="CH1849" s="43">
        <v>2011</v>
      </c>
      <c r="CJ1849" s="26">
        <f t="shared" si="168"/>
        <v>0.12359872284561235</v>
      </c>
      <c r="CK1849" s="26">
        <f t="shared" si="169"/>
        <v>5.9784223577653041E-2</v>
      </c>
      <c r="CL1849" s="33">
        <f t="shared" si="170"/>
        <v>0.70596668570109467</v>
      </c>
      <c r="CM1849" s="33">
        <f t="shared" si="172"/>
        <v>3.8661928200185867</v>
      </c>
      <c r="CN1849" s="33">
        <f t="shared" si="173"/>
        <v>26.407342657342657</v>
      </c>
      <c r="CO1849" s="26">
        <f t="shared" si="171"/>
        <v>1.6969060669471214</v>
      </c>
      <c r="CQ1849" s="33">
        <f>IF(Table2[[#This Row],[Total Liabilities(''000)]]=0,"",IFERROR(Table2[[#This Row],[EBITDA(''000)]]/Table2[[#This Row],[Total Liabilities(''000)]],""))</f>
        <v>0.12423882585494066</v>
      </c>
    </row>
    <row r="1850" spans="1:95">
      <c r="A1850" s="43">
        <v>753</v>
      </c>
      <c r="B1850" s="43">
        <v>6918</v>
      </c>
      <c r="C1850" s="43" t="s">
        <v>6511</v>
      </c>
      <c r="D1850" s="43" t="s">
        <v>6511</v>
      </c>
      <c r="E1850" s="43" t="s">
        <v>665</v>
      </c>
      <c r="F1850" s="43" t="s">
        <v>625</v>
      </c>
      <c r="G1850" s="43" t="s">
        <v>635</v>
      </c>
      <c r="H1850" s="43" t="s">
        <v>6482</v>
      </c>
      <c r="I1850" s="43" t="s">
        <v>6447</v>
      </c>
      <c r="J1850" s="43" t="s">
        <v>358</v>
      </c>
      <c r="K1850" s="43" t="s">
        <v>647</v>
      </c>
      <c r="L1850" s="43"/>
      <c r="M1850" s="43"/>
      <c r="N1850" s="44">
        <v>150262</v>
      </c>
      <c r="O1850" s="44">
        <v>363057</v>
      </c>
      <c r="P1850" s="44">
        <v>513319</v>
      </c>
      <c r="Q1850" s="44">
        <v>6593</v>
      </c>
      <c r="R1850" s="44">
        <v>3829</v>
      </c>
      <c r="S1850" s="44">
        <v>47755</v>
      </c>
      <c r="T1850" s="43">
        <v>207</v>
      </c>
      <c r="U1850" s="43">
        <v>0</v>
      </c>
      <c r="V1850" s="43">
        <v>207</v>
      </c>
      <c r="W1850" s="43">
        <v>-17</v>
      </c>
      <c r="X1850" s="44">
        <v>40862</v>
      </c>
      <c r="Y1850" s="44">
        <v>-4129</v>
      </c>
      <c r="Z1850" s="43">
        <v>540</v>
      </c>
      <c r="AA1850" s="43">
        <v>0</v>
      </c>
      <c r="AB1850" s="44">
        <v>-4669</v>
      </c>
      <c r="AC1850" s="43">
        <v>0</v>
      </c>
      <c r="AD1850" s="43">
        <v>0</v>
      </c>
      <c r="AE1850" s="43">
        <v>0</v>
      </c>
      <c r="AF1850" s="43">
        <v>0</v>
      </c>
      <c r="AG1850" s="44">
        <v>50877</v>
      </c>
      <c r="AH1850" s="44">
        <v>10822</v>
      </c>
      <c r="AI1850" s="43">
        <v>407</v>
      </c>
      <c r="AJ1850" s="44">
        <v>202070</v>
      </c>
      <c r="AK1850" s="44">
        <v>264176</v>
      </c>
      <c r="AL1850" s="43">
        <v>0</v>
      </c>
      <c r="AM1850" s="44">
        <v>47445</v>
      </c>
      <c r="AN1850" s="44">
        <v>1021822</v>
      </c>
      <c r="AO1850" s="44">
        <v>3621</v>
      </c>
      <c r="AP1850" s="43">
        <v>311</v>
      </c>
      <c r="AQ1850" s="44">
        <v>1073199</v>
      </c>
      <c r="AR1850" s="44">
        <v>1337375</v>
      </c>
      <c r="AS1850" s="44">
        <v>13373</v>
      </c>
      <c r="AT1850" s="44">
        <v>8810</v>
      </c>
      <c r="AU1850" s="44">
        <v>46645</v>
      </c>
      <c r="AV1850" s="44">
        <v>54673</v>
      </c>
      <c r="AW1850" s="44">
        <v>123501</v>
      </c>
      <c r="AX1850" s="44">
        <v>101249</v>
      </c>
      <c r="AY1850" s="44">
        <v>4133</v>
      </c>
      <c r="AZ1850" s="44">
        <v>1569</v>
      </c>
      <c r="BA1850" s="44">
        <v>106951</v>
      </c>
      <c r="BB1850" s="44">
        <v>230452</v>
      </c>
      <c r="BC1850" s="43">
        <v>0</v>
      </c>
      <c r="BD1850" s="44">
        <v>477144</v>
      </c>
      <c r="BE1850" s="44">
        <v>629779</v>
      </c>
      <c r="BF1850" s="43">
        <v>0</v>
      </c>
      <c r="BG1850" s="44">
        <v>1106923</v>
      </c>
      <c r="BH1850" s="43">
        <v>0</v>
      </c>
      <c r="BI1850" s="43">
        <v>0</v>
      </c>
      <c r="BJ1850" s="43">
        <v>0</v>
      </c>
      <c r="BK1850" s="43">
        <v>0</v>
      </c>
      <c r="BL1850" s="43" t="s">
        <v>638</v>
      </c>
      <c r="BM1850" s="43">
        <v>-5</v>
      </c>
      <c r="BN1850" s="43">
        <v>5</v>
      </c>
      <c r="BO1850" s="43">
        <v>-46</v>
      </c>
      <c r="BP1850" s="43">
        <v>-120</v>
      </c>
      <c r="BQ1850" s="43">
        <v>17</v>
      </c>
      <c r="BR1850" s="43">
        <v>17</v>
      </c>
      <c r="BS1850" s="43">
        <v>4</v>
      </c>
      <c r="BT1850" s="43">
        <v>17</v>
      </c>
      <c r="BU1850" s="43">
        <v>-1</v>
      </c>
      <c r="BV1850" s="43">
        <v>0</v>
      </c>
      <c r="BW1850" s="43">
        <v>0</v>
      </c>
      <c r="BX1850" s="43">
        <v>2</v>
      </c>
      <c r="BY1850" s="43">
        <v>0</v>
      </c>
      <c r="BZ1850" s="43">
        <v>-13</v>
      </c>
      <c r="CA1850" s="43"/>
      <c r="CB1850" s="43">
        <v>8</v>
      </c>
      <c r="CC1850" s="43"/>
      <c r="CD1850" s="43">
        <v>143</v>
      </c>
      <c r="CE1850" s="43">
        <v>-1</v>
      </c>
      <c r="CF1850" s="44">
        <v>82912</v>
      </c>
      <c r="CG1850" s="43">
        <v>-3</v>
      </c>
      <c r="CH1850" s="43">
        <v>3580</v>
      </c>
      <c r="CJ1850" s="26">
        <f t="shared" si="168"/>
        <v>7.960352139702602E-2</v>
      </c>
      <c r="CK1850" s="26">
        <f t="shared" si="169"/>
        <v>-8.0437310911928052E-3</v>
      </c>
      <c r="CL1850" s="33">
        <f t="shared" si="170"/>
        <v>0.46749515474532133</v>
      </c>
      <c r="CM1850" s="33">
        <f t="shared" si="172"/>
        <v>0.41195617849248184</v>
      </c>
      <c r="CN1850" s="33">
        <f t="shared" si="173"/>
        <v>-1.8002089318359884</v>
      </c>
      <c r="CO1850" s="26">
        <f t="shared" si="171"/>
        <v>4.8032692274313087</v>
      </c>
      <c r="CQ1850" s="33">
        <f>IF(Table2[[#This Row],[Total Liabilities(''000)]]=0,"",IFERROR(Table2[[#This Row],[EBITDA(''000)]]/Table2[[#This Row],[Total Liabilities(''000)]],""))</f>
        <v>0.17731241212920695</v>
      </c>
    </row>
    <row r="1851" spans="1:95">
      <c r="A1851" s="43">
        <v>782</v>
      </c>
      <c r="B1851" s="43">
        <v>6152</v>
      </c>
      <c r="C1851" s="43" t="s">
        <v>6512</v>
      </c>
      <c r="D1851" s="43" t="s">
        <v>6512</v>
      </c>
      <c r="E1851" s="43" t="s">
        <v>665</v>
      </c>
      <c r="F1851" s="43" t="s">
        <v>625</v>
      </c>
      <c r="G1851" s="43" t="s">
        <v>666</v>
      </c>
      <c r="H1851" s="43" t="s">
        <v>6482</v>
      </c>
      <c r="I1851" s="43" t="s">
        <v>6447</v>
      </c>
      <c r="J1851" s="43" t="s">
        <v>358</v>
      </c>
      <c r="K1851" s="43" t="s">
        <v>647</v>
      </c>
      <c r="L1851" s="43"/>
      <c r="M1851" s="43"/>
      <c r="N1851" s="44">
        <v>162886</v>
      </c>
      <c r="O1851" s="44">
        <v>332479</v>
      </c>
      <c r="P1851" s="44">
        <v>495366</v>
      </c>
      <c r="Q1851" s="44">
        <v>4149</v>
      </c>
      <c r="R1851" s="43">
        <v>50</v>
      </c>
      <c r="S1851" s="44">
        <v>50149</v>
      </c>
      <c r="T1851" s="43">
        <v>231</v>
      </c>
      <c r="U1851" s="43">
        <v>20</v>
      </c>
      <c r="V1851" s="43">
        <v>251</v>
      </c>
      <c r="W1851" s="43">
        <v>-9</v>
      </c>
      <c r="X1851" s="44">
        <v>80925</v>
      </c>
      <c r="Y1851" s="44">
        <v>34875</v>
      </c>
      <c r="Z1851" s="43">
        <v>5</v>
      </c>
      <c r="AA1851" s="43">
        <v>2</v>
      </c>
      <c r="AB1851" s="44">
        <v>34868</v>
      </c>
      <c r="AC1851" s="43">
        <v>0</v>
      </c>
      <c r="AD1851" s="43">
        <v>0</v>
      </c>
      <c r="AE1851" s="43">
        <v>0</v>
      </c>
      <c r="AF1851" s="43">
        <v>0</v>
      </c>
      <c r="AG1851" s="44">
        <v>29653</v>
      </c>
      <c r="AH1851" s="44">
        <v>22840</v>
      </c>
      <c r="AI1851" s="44">
        <v>1406</v>
      </c>
      <c r="AJ1851" s="44">
        <v>126195</v>
      </c>
      <c r="AK1851" s="44">
        <v>180093</v>
      </c>
      <c r="AL1851" s="43">
        <v>0</v>
      </c>
      <c r="AM1851" s="44">
        <v>36765</v>
      </c>
      <c r="AN1851" s="44">
        <v>1050337</v>
      </c>
      <c r="AO1851" s="44">
        <v>32936</v>
      </c>
      <c r="AP1851" s="43">
        <v>798</v>
      </c>
      <c r="AQ1851" s="44">
        <v>1120837</v>
      </c>
      <c r="AR1851" s="44">
        <v>1300930</v>
      </c>
      <c r="AS1851" s="44">
        <v>1681</v>
      </c>
      <c r="AT1851" s="43">
        <v>0</v>
      </c>
      <c r="AU1851" s="44">
        <v>21702</v>
      </c>
      <c r="AV1851" s="44">
        <v>108973</v>
      </c>
      <c r="AW1851" s="44">
        <v>132357</v>
      </c>
      <c r="AX1851" s="43">
        <v>0</v>
      </c>
      <c r="AY1851" s="44">
        <v>34950</v>
      </c>
      <c r="AZ1851" s="44">
        <v>1356</v>
      </c>
      <c r="BA1851" s="44">
        <v>36306</v>
      </c>
      <c r="BB1851" s="44">
        <v>168663</v>
      </c>
      <c r="BC1851" s="43">
        <v>0</v>
      </c>
      <c r="BD1851" s="44">
        <v>1097368</v>
      </c>
      <c r="BE1851" s="43">
        <v>0</v>
      </c>
      <c r="BF1851" s="44">
        <v>34900</v>
      </c>
      <c r="BG1851" s="44">
        <v>1132268</v>
      </c>
      <c r="BH1851" s="43">
        <v>0</v>
      </c>
      <c r="BI1851" s="43">
        <v>0</v>
      </c>
      <c r="BJ1851" s="43">
        <v>0</v>
      </c>
      <c r="BK1851" s="43">
        <v>0</v>
      </c>
      <c r="BL1851" s="43" t="s">
        <v>638</v>
      </c>
      <c r="BM1851" s="43">
        <v>11</v>
      </c>
      <c r="BN1851" s="43">
        <v>6</v>
      </c>
      <c r="BO1851" s="43">
        <v>57</v>
      </c>
      <c r="BP1851" s="43">
        <v>533</v>
      </c>
      <c r="BQ1851" s="43">
        <v>19</v>
      </c>
      <c r="BR1851" s="43">
        <v>16</v>
      </c>
      <c r="BS1851" s="43">
        <v>3</v>
      </c>
      <c r="BT1851" s="43">
        <v>13</v>
      </c>
      <c r="BU1851" s="43">
        <v>7</v>
      </c>
      <c r="BV1851" s="43">
        <v>3</v>
      </c>
      <c r="BW1851" s="43">
        <v>3</v>
      </c>
      <c r="BX1851" s="43">
        <v>1</v>
      </c>
      <c r="BY1851" s="43">
        <v>698</v>
      </c>
      <c r="BZ1851" s="43">
        <v>0</v>
      </c>
      <c r="CA1851" s="43"/>
      <c r="CB1851" s="43">
        <v>17</v>
      </c>
      <c r="CC1851" s="43"/>
      <c r="CD1851" s="43">
        <v>150</v>
      </c>
      <c r="CE1851" s="43">
        <v>11</v>
      </c>
      <c r="CF1851" s="44">
        <v>305923</v>
      </c>
      <c r="CG1851" s="43">
        <v>21</v>
      </c>
      <c r="CH1851" s="43">
        <v>3311</v>
      </c>
      <c r="CJ1851" s="26">
        <f t="shared" si="168"/>
        <v>0.16336405809038165</v>
      </c>
      <c r="CK1851" s="26">
        <f t="shared" si="169"/>
        <v>7.0402490279914243E-2</v>
      </c>
      <c r="CL1851" s="33">
        <f t="shared" si="170"/>
        <v>0.73493694924289121</v>
      </c>
      <c r="CM1851" s="33">
        <f t="shared" si="172"/>
        <v>0.22403801838965828</v>
      </c>
      <c r="CN1851" s="33">
        <f t="shared" si="173"/>
        <v>615.52</v>
      </c>
      <c r="CO1851" s="26">
        <f t="shared" si="171"/>
        <v>6.7131973224714372</v>
      </c>
      <c r="CQ1851" s="33">
        <f>IF(Table2[[#This Row],[Total Liabilities(''000)]]=0,"",IFERROR(Table2[[#This Row],[EBITDA(''000)]]/Table2[[#This Row],[Total Liabilities(''000)]],""))</f>
        <v>0.47980292061685137</v>
      </c>
    </row>
    <row r="1852" spans="1:95">
      <c r="A1852" s="43">
        <v>792</v>
      </c>
      <c r="B1852" s="43">
        <v>6916</v>
      </c>
      <c r="C1852" s="43" t="s">
        <v>6513</v>
      </c>
      <c r="D1852" s="43" t="s">
        <v>6514</v>
      </c>
      <c r="E1852" s="43" t="s">
        <v>665</v>
      </c>
      <c r="F1852" s="43" t="s">
        <v>625</v>
      </c>
      <c r="G1852" s="43" t="s">
        <v>790</v>
      </c>
      <c r="H1852" s="43" t="s">
        <v>6482</v>
      </c>
      <c r="I1852" s="43" t="s">
        <v>6447</v>
      </c>
      <c r="J1852" s="43" t="s">
        <v>358</v>
      </c>
      <c r="K1852" s="43" t="s">
        <v>770</v>
      </c>
      <c r="L1852" s="43"/>
      <c r="M1852" s="43"/>
      <c r="N1852" s="44">
        <v>101611</v>
      </c>
      <c r="O1852" s="44">
        <v>387608</v>
      </c>
      <c r="P1852" s="44">
        <v>489219</v>
      </c>
      <c r="Q1852" s="44">
        <v>2172</v>
      </c>
      <c r="R1852" s="43">
        <v>276</v>
      </c>
      <c r="S1852" s="44">
        <v>33869</v>
      </c>
      <c r="T1852" s="43">
        <v>631</v>
      </c>
      <c r="U1852" s="43">
        <v>0</v>
      </c>
      <c r="V1852" s="43">
        <v>631</v>
      </c>
      <c r="W1852" s="43">
        <v>976</v>
      </c>
      <c r="X1852" s="44">
        <v>59559</v>
      </c>
      <c r="Y1852" s="44">
        <v>27586</v>
      </c>
      <c r="Z1852" s="43">
        <v>0</v>
      </c>
      <c r="AA1852" s="43">
        <v>-99</v>
      </c>
      <c r="AB1852" s="44">
        <v>27685</v>
      </c>
      <c r="AC1852" s="43">
        <v>0</v>
      </c>
      <c r="AD1852" s="43">
        <v>0</v>
      </c>
      <c r="AE1852" s="43">
        <v>0</v>
      </c>
      <c r="AF1852" s="43">
        <v>0</v>
      </c>
      <c r="AG1852" s="44">
        <v>56142</v>
      </c>
      <c r="AH1852" s="44">
        <v>11591</v>
      </c>
      <c r="AI1852" s="43">
        <v>338</v>
      </c>
      <c r="AJ1852" s="44">
        <v>35876</v>
      </c>
      <c r="AK1852" s="44">
        <v>103947</v>
      </c>
      <c r="AL1852" s="44">
        <v>46928</v>
      </c>
      <c r="AM1852" s="44">
        <v>70744</v>
      </c>
      <c r="AN1852" s="44">
        <v>602093</v>
      </c>
      <c r="AO1852" s="44">
        <v>19215</v>
      </c>
      <c r="AP1852" s="44">
        <v>4059</v>
      </c>
      <c r="AQ1852" s="44">
        <v>743039</v>
      </c>
      <c r="AR1852" s="44">
        <v>846986</v>
      </c>
      <c r="AS1852" s="44">
        <v>11927</v>
      </c>
      <c r="AT1852" s="44">
        <v>1743</v>
      </c>
      <c r="AU1852" s="44">
        <v>23654</v>
      </c>
      <c r="AV1852" s="44">
        <v>34726</v>
      </c>
      <c r="AW1852" s="44">
        <v>72050</v>
      </c>
      <c r="AX1852" s="44">
        <v>2450</v>
      </c>
      <c r="AY1852" s="44">
        <v>70901</v>
      </c>
      <c r="AZ1852" s="44">
        <v>3594</v>
      </c>
      <c r="BA1852" s="44">
        <v>76945</v>
      </c>
      <c r="BB1852" s="44">
        <v>148995</v>
      </c>
      <c r="BC1852" s="43">
        <v>0</v>
      </c>
      <c r="BD1852" s="44">
        <v>162780</v>
      </c>
      <c r="BE1852" s="44">
        <v>535144</v>
      </c>
      <c r="BF1852" s="43">
        <v>67</v>
      </c>
      <c r="BG1852" s="44">
        <v>697991</v>
      </c>
      <c r="BH1852" s="43">
        <v>0</v>
      </c>
      <c r="BI1852" s="43">
        <v>0</v>
      </c>
      <c r="BJ1852" s="43">
        <v>0</v>
      </c>
      <c r="BK1852" s="43">
        <v>0</v>
      </c>
      <c r="BL1852" s="43" t="s">
        <v>638</v>
      </c>
      <c r="BM1852" s="43">
        <v>5</v>
      </c>
      <c r="BN1852" s="43">
        <v>12</v>
      </c>
      <c r="BO1852" s="43">
        <v>42</v>
      </c>
      <c r="BP1852" s="43">
        <v>93</v>
      </c>
      <c r="BQ1852" s="43">
        <v>6</v>
      </c>
      <c r="BR1852" s="43">
        <v>4</v>
      </c>
      <c r="BS1852" s="43">
        <v>-6</v>
      </c>
      <c r="BT1852" s="43">
        <v>18</v>
      </c>
      <c r="BU1852" s="43">
        <v>6</v>
      </c>
      <c r="BV1852" s="43">
        <v>4</v>
      </c>
      <c r="BW1852" s="43">
        <v>3</v>
      </c>
      <c r="BX1852" s="43">
        <v>1</v>
      </c>
      <c r="BY1852" s="43">
        <v>101</v>
      </c>
      <c r="BZ1852" s="43">
        <v>0</v>
      </c>
      <c r="CA1852" s="43"/>
      <c r="CB1852" s="43">
        <v>9</v>
      </c>
      <c r="CC1852" s="43"/>
      <c r="CD1852" s="43">
        <v>250</v>
      </c>
      <c r="CE1852" s="43">
        <v>14</v>
      </c>
      <c r="CF1852" s="44">
        <v>553936</v>
      </c>
      <c r="CG1852" s="43">
        <v>27</v>
      </c>
      <c r="CH1852" s="43">
        <v>1958</v>
      </c>
      <c r="CJ1852" s="26">
        <f t="shared" si="168"/>
        <v>0.12174302306329067</v>
      </c>
      <c r="CK1852" s="26">
        <f t="shared" si="169"/>
        <v>5.6387834487213295E-2</v>
      </c>
      <c r="CL1852" s="33">
        <f t="shared" si="170"/>
        <v>0.69314169721107877</v>
      </c>
      <c r="CM1852" s="33">
        <f t="shared" si="172"/>
        <v>1.4305343511450381</v>
      </c>
      <c r="CN1852" s="33">
        <f t="shared" si="173"/>
        <v>93.079710144927532</v>
      </c>
      <c r="CO1852" s="26">
        <f t="shared" si="171"/>
        <v>4.6846605590791635</v>
      </c>
      <c r="CQ1852" s="33">
        <f>IF(Table2[[#This Row],[Total Liabilities(''000)]]=0,"",IFERROR(Table2[[#This Row],[EBITDA(''000)]]/Table2[[#This Row],[Total Liabilities(''000)]],""))</f>
        <v>0.39973824624987414</v>
      </c>
    </row>
    <row r="1853" spans="1:95">
      <c r="A1853" s="43">
        <v>840</v>
      </c>
      <c r="B1853" s="43">
        <v>6933</v>
      </c>
      <c r="C1853" s="43" t="s">
        <v>6515</v>
      </c>
      <c r="D1853" s="43" t="s">
        <v>6515</v>
      </c>
      <c r="E1853" s="43" t="s">
        <v>665</v>
      </c>
      <c r="F1853" s="43" t="s">
        <v>625</v>
      </c>
      <c r="G1853" s="43" t="s">
        <v>654</v>
      </c>
      <c r="H1853" s="43" t="s">
        <v>6482</v>
      </c>
      <c r="I1853" s="43" t="s">
        <v>6447</v>
      </c>
      <c r="J1853" s="43" t="s">
        <v>358</v>
      </c>
      <c r="K1853" s="43" t="s">
        <v>647</v>
      </c>
      <c r="L1853" s="43"/>
      <c r="M1853" s="43"/>
      <c r="N1853" s="44">
        <v>102498</v>
      </c>
      <c r="O1853" s="44">
        <v>341341</v>
      </c>
      <c r="P1853" s="44">
        <v>443839</v>
      </c>
      <c r="Q1853" s="43">
        <v>483</v>
      </c>
      <c r="R1853" s="43">
        <v>729</v>
      </c>
      <c r="S1853" s="44">
        <v>34613</v>
      </c>
      <c r="T1853" s="43">
        <v>981</v>
      </c>
      <c r="U1853" s="43">
        <v>13</v>
      </c>
      <c r="V1853" s="43">
        <v>994</v>
      </c>
      <c r="W1853" s="43">
        <v>0</v>
      </c>
      <c r="X1853" s="44">
        <v>5698</v>
      </c>
      <c r="Y1853" s="44">
        <v>-29161</v>
      </c>
      <c r="Z1853" s="43">
        <v>0</v>
      </c>
      <c r="AA1853" s="43">
        <v>0</v>
      </c>
      <c r="AB1853" s="44">
        <v>-29161</v>
      </c>
      <c r="AC1853" s="43">
        <v>0</v>
      </c>
      <c r="AD1853" s="43">
        <v>0</v>
      </c>
      <c r="AE1853" s="43">
        <v>0</v>
      </c>
      <c r="AF1853" s="43">
        <v>0</v>
      </c>
      <c r="AG1853" s="44">
        <v>32444</v>
      </c>
      <c r="AH1853" s="44">
        <v>17481</v>
      </c>
      <c r="AI1853" s="43">
        <v>0</v>
      </c>
      <c r="AJ1853" s="44">
        <v>35235</v>
      </c>
      <c r="AK1853" s="44">
        <v>85160</v>
      </c>
      <c r="AL1853" s="44">
        <v>141556</v>
      </c>
      <c r="AM1853" s="44">
        <v>22616</v>
      </c>
      <c r="AN1853" s="44">
        <v>991210</v>
      </c>
      <c r="AO1853" s="44">
        <v>60278</v>
      </c>
      <c r="AP1853" s="44">
        <v>6305</v>
      </c>
      <c r="AQ1853" s="44">
        <v>1221965</v>
      </c>
      <c r="AR1853" s="44">
        <v>1307125</v>
      </c>
      <c r="AS1853" s="44">
        <v>18399</v>
      </c>
      <c r="AT1853" s="43">
        <v>177</v>
      </c>
      <c r="AU1853" s="44">
        <v>55102</v>
      </c>
      <c r="AV1853" s="44">
        <v>46787</v>
      </c>
      <c r="AW1853" s="44">
        <v>120465</v>
      </c>
      <c r="AX1853" s="43">
        <v>0</v>
      </c>
      <c r="AY1853" s="44">
        <v>147392</v>
      </c>
      <c r="AZ1853" s="44">
        <v>48897</v>
      </c>
      <c r="BA1853" s="44">
        <v>196289</v>
      </c>
      <c r="BB1853" s="44">
        <v>316754</v>
      </c>
      <c r="BC1853" s="43">
        <v>0</v>
      </c>
      <c r="BD1853" s="44">
        <v>620572</v>
      </c>
      <c r="BE1853" s="44">
        <v>369799</v>
      </c>
      <c r="BF1853" s="43">
        <v>0</v>
      </c>
      <c r="BG1853" s="44">
        <v>990371</v>
      </c>
      <c r="BH1853" s="43">
        <v>0</v>
      </c>
      <c r="BI1853" s="43">
        <v>0</v>
      </c>
      <c r="BJ1853" s="43">
        <v>0</v>
      </c>
      <c r="BK1853" s="43">
        <v>0</v>
      </c>
      <c r="BL1853" s="43" t="s">
        <v>638</v>
      </c>
      <c r="BM1853" s="43">
        <v>3</v>
      </c>
      <c r="BN1853" s="43">
        <v>5</v>
      </c>
      <c r="BO1853" s="43">
        <v>-75</v>
      </c>
      <c r="BP1853" s="43">
        <v>0</v>
      </c>
      <c r="BQ1853" s="43">
        <v>18</v>
      </c>
      <c r="BR1853" s="43">
        <v>14</v>
      </c>
      <c r="BS1853" s="43">
        <v>-6</v>
      </c>
      <c r="BT1853" s="43">
        <v>24</v>
      </c>
      <c r="BU1853" s="43">
        <v>-7</v>
      </c>
      <c r="BV1853" s="43">
        <v>-3</v>
      </c>
      <c r="BW1853" s="43">
        <v>-2</v>
      </c>
      <c r="BX1853" s="43">
        <v>1</v>
      </c>
      <c r="BY1853" s="43">
        <v>-39</v>
      </c>
      <c r="BZ1853" s="43">
        <v>0</v>
      </c>
      <c r="CA1853" s="43"/>
      <c r="CB1853" s="43">
        <v>14</v>
      </c>
      <c r="CC1853" s="43"/>
      <c r="CD1853" s="43">
        <v>262</v>
      </c>
      <c r="CE1853" s="43">
        <v>-17</v>
      </c>
      <c r="CF1853" s="44">
        <v>-937653</v>
      </c>
      <c r="CG1853" s="43">
        <v>-28</v>
      </c>
      <c r="CH1853" s="43">
        <v>1695</v>
      </c>
      <c r="CJ1853" s="26">
        <f t="shared" si="168"/>
        <v>1.2837988549902105E-2</v>
      </c>
      <c r="CK1853" s="26">
        <f t="shared" si="169"/>
        <v>-6.5701752211950723E-2</v>
      </c>
      <c r="CL1853" s="33">
        <f t="shared" si="170"/>
        <v>1.4145725692813527</v>
      </c>
      <c r="CM1853" s="33">
        <f t="shared" si="172"/>
        <v>1.4444029386128752</v>
      </c>
      <c r="CN1853" s="33">
        <f t="shared" si="173"/>
        <v>-39.6639231824417</v>
      </c>
      <c r="CO1853" s="26">
        <f t="shared" si="171"/>
        <v>3.1266250781363456</v>
      </c>
      <c r="CQ1853" s="33">
        <f>IF(Table2[[#This Row],[Total Liabilities(''000)]]=0,"",IFERROR(Table2[[#This Row],[EBITDA(''000)]]/Table2[[#This Row],[Total Liabilities(''000)]],""))</f>
        <v>1.7988723110047546E-2</v>
      </c>
    </row>
    <row r="1854" spans="1:95">
      <c r="A1854" s="43">
        <v>846</v>
      </c>
      <c r="B1854" s="43">
        <v>4496</v>
      </c>
      <c r="C1854" s="43" t="s">
        <v>6516</v>
      </c>
      <c r="D1854" s="43" t="s">
        <v>6516</v>
      </c>
      <c r="E1854" s="43" t="s">
        <v>665</v>
      </c>
      <c r="F1854" s="43" t="s">
        <v>625</v>
      </c>
      <c r="G1854" s="43" t="s">
        <v>700</v>
      </c>
      <c r="H1854" s="43" t="s">
        <v>6482</v>
      </c>
      <c r="I1854" s="43" t="s">
        <v>6447</v>
      </c>
      <c r="J1854" s="43" t="s">
        <v>358</v>
      </c>
      <c r="K1854" s="43" t="s">
        <v>647</v>
      </c>
      <c r="L1854" s="43"/>
      <c r="M1854" s="43"/>
      <c r="N1854" s="44">
        <v>121358</v>
      </c>
      <c r="O1854" s="44">
        <v>315926</v>
      </c>
      <c r="P1854" s="44">
        <v>437284</v>
      </c>
      <c r="Q1854" s="44">
        <v>8543</v>
      </c>
      <c r="R1854" s="44">
        <v>3734</v>
      </c>
      <c r="S1854" s="44">
        <v>23866</v>
      </c>
      <c r="T1854" s="43">
        <v>252</v>
      </c>
      <c r="U1854" s="43">
        <v>19</v>
      </c>
      <c r="V1854" s="43">
        <v>271</v>
      </c>
      <c r="W1854" s="44">
        <v>3305</v>
      </c>
      <c r="X1854" s="44">
        <v>47183</v>
      </c>
      <c r="Y1854" s="44">
        <v>28126</v>
      </c>
      <c r="Z1854" s="43">
        <v>-962</v>
      </c>
      <c r="AA1854" s="43">
        <v>0</v>
      </c>
      <c r="AB1854" s="44">
        <v>29088</v>
      </c>
      <c r="AC1854" s="43">
        <v>0</v>
      </c>
      <c r="AD1854" s="43">
        <v>0</v>
      </c>
      <c r="AE1854" s="43">
        <v>0</v>
      </c>
      <c r="AF1854" s="43">
        <v>0</v>
      </c>
      <c r="AG1854" s="44">
        <v>68591</v>
      </c>
      <c r="AH1854" s="44">
        <v>5009</v>
      </c>
      <c r="AI1854" s="43">
        <v>0</v>
      </c>
      <c r="AJ1854" s="44">
        <v>146123</v>
      </c>
      <c r="AK1854" s="44">
        <v>219723</v>
      </c>
      <c r="AL1854" s="44">
        <v>20888</v>
      </c>
      <c r="AM1854" s="44">
        <v>154319</v>
      </c>
      <c r="AN1854" s="44">
        <v>787601</v>
      </c>
      <c r="AO1854" s="44">
        <v>16643</v>
      </c>
      <c r="AP1854" s="44">
        <v>1458</v>
      </c>
      <c r="AQ1854" s="44">
        <v>980909</v>
      </c>
      <c r="AR1854" s="44">
        <v>1200632</v>
      </c>
      <c r="AS1854" s="44">
        <v>12781</v>
      </c>
      <c r="AT1854" s="44">
        <v>21399</v>
      </c>
      <c r="AU1854" s="44">
        <v>54283</v>
      </c>
      <c r="AV1854" s="44">
        <v>41433</v>
      </c>
      <c r="AW1854" s="44">
        <v>129896</v>
      </c>
      <c r="AX1854" s="44">
        <v>83029</v>
      </c>
      <c r="AY1854" s="44">
        <v>29977</v>
      </c>
      <c r="AZ1854" s="43">
        <v>0</v>
      </c>
      <c r="BA1854" s="44">
        <v>113006</v>
      </c>
      <c r="BB1854" s="44">
        <v>242902</v>
      </c>
      <c r="BC1854" s="43">
        <v>0</v>
      </c>
      <c r="BD1854" s="44">
        <v>311788</v>
      </c>
      <c r="BE1854" s="44">
        <v>645942</v>
      </c>
      <c r="BF1854" s="43">
        <v>0</v>
      </c>
      <c r="BG1854" s="44">
        <v>957730</v>
      </c>
      <c r="BH1854" s="43">
        <v>0</v>
      </c>
      <c r="BI1854" s="43">
        <v>0</v>
      </c>
      <c r="BJ1854" s="43">
        <v>0</v>
      </c>
      <c r="BK1854" s="43">
        <v>0</v>
      </c>
      <c r="BL1854" s="43" t="s">
        <v>638</v>
      </c>
      <c r="BM1854" s="43">
        <v>3</v>
      </c>
      <c r="BN1854" s="43">
        <v>11</v>
      </c>
      <c r="BO1854" s="43">
        <v>15</v>
      </c>
      <c r="BP1854" s="43">
        <v>18</v>
      </c>
      <c r="BQ1854" s="43">
        <v>2</v>
      </c>
      <c r="BR1854" s="43">
        <v>1</v>
      </c>
      <c r="BS1854" s="43">
        <v>2</v>
      </c>
      <c r="BT1854" s="43">
        <v>20</v>
      </c>
      <c r="BU1854" s="43">
        <v>7</v>
      </c>
      <c r="BV1854" s="43">
        <v>3</v>
      </c>
      <c r="BW1854" s="43">
        <v>2</v>
      </c>
      <c r="BX1854" s="43">
        <v>2</v>
      </c>
      <c r="BY1854" s="43">
        <v>9</v>
      </c>
      <c r="BZ1854" s="43">
        <v>-3</v>
      </c>
      <c r="CA1854" s="43"/>
      <c r="CB1854" s="43">
        <v>4</v>
      </c>
      <c r="CC1854" s="43"/>
      <c r="CD1854" s="43">
        <v>236</v>
      </c>
      <c r="CE1854" s="43">
        <v>16</v>
      </c>
      <c r="CF1854" s="44">
        <v>887256</v>
      </c>
      <c r="CG1854" s="43">
        <v>23</v>
      </c>
      <c r="CH1854" s="43">
        <v>1853</v>
      </c>
      <c r="CJ1854" s="26">
        <f t="shared" si="168"/>
        <v>0.10790012897796397</v>
      </c>
      <c r="CK1854" s="26">
        <f t="shared" si="169"/>
        <v>6.4319755582184571E-2</v>
      </c>
      <c r="CL1854" s="33">
        <f t="shared" si="170"/>
        <v>0.59118071389886362</v>
      </c>
      <c r="CM1854" s="33">
        <f t="shared" si="172"/>
        <v>0.68885108086469171</v>
      </c>
      <c r="CN1854" s="33">
        <f t="shared" si="173"/>
        <v>6.2445099089448313</v>
      </c>
      <c r="CO1854" s="26">
        <f t="shared" si="171"/>
        <v>3.942865847131765</v>
      </c>
      <c r="CQ1854" s="33">
        <f>IF(Table2[[#This Row],[Total Liabilities(''000)]]=0,"",IFERROR(Table2[[#This Row],[EBITDA(''000)]]/Table2[[#This Row],[Total Liabilities(''000)]],""))</f>
        <v>0.19424706260137833</v>
      </c>
    </row>
    <row r="1855" spans="1:95">
      <c r="A1855" s="43">
        <v>876</v>
      </c>
      <c r="B1855" s="43">
        <v>6613</v>
      </c>
      <c r="C1855" s="43" t="s">
        <v>6517</v>
      </c>
      <c r="D1855" s="43" t="s">
        <v>6518</v>
      </c>
      <c r="E1855" s="43" t="s">
        <v>665</v>
      </c>
      <c r="F1855" s="43" t="s">
        <v>625</v>
      </c>
      <c r="G1855" s="43" t="s">
        <v>635</v>
      </c>
      <c r="H1855" s="43" t="s">
        <v>6482</v>
      </c>
      <c r="I1855" s="43" t="s">
        <v>6447</v>
      </c>
      <c r="J1855" s="43" t="s">
        <v>358</v>
      </c>
      <c r="K1855" s="43" t="s">
        <v>647</v>
      </c>
      <c r="L1855" s="43"/>
      <c r="M1855" s="43"/>
      <c r="N1855" s="44">
        <v>140674</v>
      </c>
      <c r="O1855" s="44">
        <v>280652</v>
      </c>
      <c r="P1855" s="44">
        <v>421326</v>
      </c>
      <c r="Q1855" s="44">
        <v>3549</v>
      </c>
      <c r="R1855" s="43">
        <v>90</v>
      </c>
      <c r="S1855" s="44">
        <v>21443</v>
      </c>
      <c r="T1855" s="43">
        <v>252</v>
      </c>
      <c r="U1855" s="43">
        <v>0</v>
      </c>
      <c r="V1855" s="43">
        <v>252</v>
      </c>
      <c r="W1855" s="43">
        <v>-6</v>
      </c>
      <c r="X1855" s="44">
        <v>39569</v>
      </c>
      <c r="Y1855" s="44">
        <v>21585</v>
      </c>
      <c r="Z1855" s="43">
        <v>71</v>
      </c>
      <c r="AA1855" s="43">
        <v>0</v>
      </c>
      <c r="AB1855" s="44">
        <v>21514</v>
      </c>
      <c r="AC1855" s="43">
        <v>0</v>
      </c>
      <c r="AD1855" s="43">
        <v>0</v>
      </c>
      <c r="AE1855" s="43">
        <v>0</v>
      </c>
      <c r="AF1855" s="43">
        <v>0</v>
      </c>
      <c r="AG1855" s="44">
        <v>130341</v>
      </c>
      <c r="AH1855" s="44">
        <v>8218</v>
      </c>
      <c r="AI1855" s="44">
        <v>1097</v>
      </c>
      <c r="AJ1855" s="44">
        <v>17024</v>
      </c>
      <c r="AK1855" s="44">
        <v>156680</v>
      </c>
      <c r="AL1855" s="43">
        <v>0</v>
      </c>
      <c r="AM1855" s="44">
        <v>32901</v>
      </c>
      <c r="AN1855" s="44">
        <v>582674</v>
      </c>
      <c r="AO1855" s="44">
        <v>14663</v>
      </c>
      <c r="AP1855" s="43">
        <v>47</v>
      </c>
      <c r="AQ1855" s="44">
        <v>630285</v>
      </c>
      <c r="AR1855" s="44">
        <v>786965</v>
      </c>
      <c r="AS1855" s="44">
        <v>12183</v>
      </c>
      <c r="AT1855" s="43">
        <v>0</v>
      </c>
      <c r="AU1855" s="44">
        <v>48256</v>
      </c>
      <c r="AV1855" s="44">
        <v>37691</v>
      </c>
      <c r="AW1855" s="44">
        <v>98130</v>
      </c>
      <c r="AX1855" s="43">
        <v>0</v>
      </c>
      <c r="AY1855" s="44">
        <v>10550</v>
      </c>
      <c r="AZ1855" s="44">
        <v>13222</v>
      </c>
      <c r="BA1855" s="44">
        <v>23772</v>
      </c>
      <c r="BB1855" s="44">
        <v>121902</v>
      </c>
      <c r="BC1855" s="43">
        <v>0</v>
      </c>
      <c r="BD1855" s="44">
        <v>259473</v>
      </c>
      <c r="BE1855" s="44">
        <v>405590</v>
      </c>
      <c r="BF1855" s="43">
        <v>0</v>
      </c>
      <c r="BG1855" s="44">
        <v>665063</v>
      </c>
      <c r="BH1855" s="43">
        <v>0</v>
      </c>
      <c r="BI1855" s="43">
        <v>0</v>
      </c>
      <c r="BJ1855" s="43">
        <v>0</v>
      </c>
      <c r="BK1855" s="43">
        <v>0</v>
      </c>
      <c r="BL1855" s="43" t="s">
        <v>638</v>
      </c>
      <c r="BM1855" s="43">
        <v>11</v>
      </c>
      <c r="BN1855" s="43">
        <v>11</v>
      </c>
      <c r="BO1855" s="43">
        <v>19</v>
      </c>
      <c r="BP1855" s="43">
        <v>39</v>
      </c>
      <c r="BQ1855" s="43">
        <v>10</v>
      </c>
      <c r="BR1855" s="43">
        <v>9</v>
      </c>
      <c r="BS1855" s="43">
        <v>107</v>
      </c>
      <c r="BT1855" s="43">
        <v>15</v>
      </c>
      <c r="BU1855" s="43">
        <v>5</v>
      </c>
      <c r="BV1855" s="43">
        <v>3</v>
      </c>
      <c r="BW1855" s="43">
        <v>3</v>
      </c>
      <c r="BX1855" s="43">
        <v>2</v>
      </c>
      <c r="BY1855" s="43">
        <v>241</v>
      </c>
      <c r="BZ1855" s="43">
        <v>0</v>
      </c>
      <c r="CA1855" s="43"/>
      <c r="CB1855" s="43">
        <v>7</v>
      </c>
      <c r="CC1855" s="43"/>
      <c r="CD1855" s="43">
        <v>114</v>
      </c>
      <c r="CE1855" s="43">
        <v>6</v>
      </c>
      <c r="CF1855" s="44">
        <v>197123</v>
      </c>
      <c r="CG1855" s="43">
        <v>15</v>
      </c>
      <c r="CH1855" s="43">
        <v>3683</v>
      </c>
      <c r="CJ1855" s="26">
        <f t="shared" si="168"/>
        <v>9.3915400426273249E-2</v>
      </c>
      <c r="CK1855" s="26">
        <f t="shared" si="169"/>
        <v>5.1231113199755061E-2</v>
      </c>
      <c r="CL1855" s="33">
        <f t="shared" si="170"/>
        <v>0.62630839928516724</v>
      </c>
      <c r="CM1855" s="33">
        <f t="shared" si="172"/>
        <v>1.3282482421277897</v>
      </c>
      <c r="CN1855" s="33">
        <f t="shared" si="173"/>
        <v>201.4</v>
      </c>
      <c r="CO1855" s="26">
        <f t="shared" si="171"/>
        <v>5.4557185279978997</v>
      </c>
      <c r="CQ1855" s="33">
        <f>IF(Table2[[#This Row],[Total Liabilities(''000)]]=0,"",IFERROR(Table2[[#This Row],[EBITDA(''000)]]/Table2[[#This Row],[Total Liabilities(''000)]],""))</f>
        <v>0.32459680727141477</v>
      </c>
    </row>
    <row r="1856" spans="1:95">
      <c r="A1856" s="43">
        <v>894</v>
      </c>
      <c r="B1856" s="43">
        <v>6153</v>
      </c>
      <c r="C1856" s="43" t="s">
        <v>6519</v>
      </c>
      <c r="D1856" s="43" t="s">
        <v>6519</v>
      </c>
      <c r="E1856" s="43" t="s">
        <v>665</v>
      </c>
      <c r="F1856" s="43" t="s">
        <v>625</v>
      </c>
      <c r="G1856" s="43" t="s">
        <v>666</v>
      </c>
      <c r="H1856" s="43" t="s">
        <v>6482</v>
      </c>
      <c r="I1856" s="43" t="s">
        <v>6447</v>
      </c>
      <c r="J1856" s="43" t="s">
        <v>358</v>
      </c>
      <c r="K1856" s="43" t="s">
        <v>647</v>
      </c>
      <c r="L1856" s="43"/>
      <c r="M1856" s="43"/>
      <c r="N1856" s="44">
        <v>115358</v>
      </c>
      <c r="O1856" s="44">
        <v>298493</v>
      </c>
      <c r="P1856" s="44">
        <v>413852</v>
      </c>
      <c r="Q1856" s="43">
        <v>818</v>
      </c>
      <c r="R1856" s="44">
        <v>2675</v>
      </c>
      <c r="S1856" s="44">
        <v>54374</v>
      </c>
      <c r="T1856" s="43">
        <v>289</v>
      </c>
      <c r="U1856" s="43">
        <v>68</v>
      </c>
      <c r="V1856" s="43">
        <v>357</v>
      </c>
      <c r="W1856" s="43">
        <v>0</v>
      </c>
      <c r="X1856" s="44">
        <v>68462</v>
      </c>
      <c r="Y1856" s="44">
        <v>12231</v>
      </c>
      <c r="Z1856" s="43">
        <v>0</v>
      </c>
      <c r="AA1856" s="43">
        <v>0</v>
      </c>
      <c r="AB1856" s="44">
        <v>12231</v>
      </c>
      <c r="AC1856" s="43">
        <v>0</v>
      </c>
      <c r="AD1856" s="43">
        <v>0</v>
      </c>
      <c r="AE1856" s="43">
        <v>0</v>
      </c>
      <c r="AF1856" s="43">
        <v>0</v>
      </c>
      <c r="AG1856" s="44">
        <v>41448</v>
      </c>
      <c r="AH1856" s="44">
        <v>8291</v>
      </c>
      <c r="AI1856" s="43">
        <v>0</v>
      </c>
      <c r="AJ1856" s="44">
        <v>83123</v>
      </c>
      <c r="AK1856" s="44">
        <v>132862</v>
      </c>
      <c r="AL1856" s="43">
        <v>0</v>
      </c>
      <c r="AM1856" s="44">
        <v>4761</v>
      </c>
      <c r="AN1856" s="44">
        <v>804771</v>
      </c>
      <c r="AO1856" s="44">
        <v>13203</v>
      </c>
      <c r="AP1856" s="43">
        <v>0</v>
      </c>
      <c r="AQ1856" s="44">
        <v>822735</v>
      </c>
      <c r="AR1856" s="44">
        <v>955597</v>
      </c>
      <c r="AS1856" s="44">
        <v>6742</v>
      </c>
      <c r="AT1856" s="44">
        <v>68921</v>
      </c>
      <c r="AU1856" s="44">
        <v>15631</v>
      </c>
      <c r="AV1856" s="44">
        <v>82955</v>
      </c>
      <c r="AW1856" s="44">
        <v>174250</v>
      </c>
      <c r="AX1856" s="44">
        <v>40922</v>
      </c>
      <c r="AY1856" s="44">
        <v>17143</v>
      </c>
      <c r="AZ1856" s="43">
        <v>785</v>
      </c>
      <c r="BA1856" s="44">
        <v>58850</v>
      </c>
      <c r="BB1856" s="44">
        <v>233100</v>
      </c>
      <c r="BC1856" s="43">
        <v>0</v>
      </c>
      <c r="BD1856" s="44">
        <v>345696</v>
      </c>
      <c r="BE1856" s="44">
        <v>376523</v>
      </c>
      <c r="BF1856" s="43">
        <v>278</v>
      </c>
      <c r="BG1856" s="44">
        <v>722497</v>
      </c>
      <c r="BH1856" s="43">
        <v>0</v>
      </c>
      <c r="BI1856" s="43">
        <v>0</v>
      </c>
      <c r="BJ1856" s="43">
        <v>0</v>
      </c>
      <c r="BK1856" s="43">
        <v>0</v>
      </c>
      <c r="BL1856" s="43" t="s">
        <v>638</v>
      </c>
      <c r="BM1856" s="43">
        <v>9</v>
      </c>
      <c r="BN1856" s="43">
        <v>4</v>
      </c>
      <c r="BO1856" s="43">
        <v>34</v>
      </c>
      <c r="BP1856" s="43">
        <v>-5</v>
      </c>
      <c r="BQ1856" s="43">
        <v>13</v>
      </c>
      <c r="BR1856" s="43">
        <v>13</v>
      </c>
      <c r="BS1856" s="43">
        <v>4</v>
      </c>
      <c r="BT1856" s="43">
        <v>24</v>
      </c>
      <c r="BU1856" s="43">
        <v>3</v>
      </c>
      <c r="BV1856" s="43">
        <v>2</v>
      </c>
      <c r="BW1856" s="43">
        <v>1</v>
      </c>
      <c r="BX1856" s="43">
        <v>1</v>
      </c>
      <c r="BY1856" s="43">
        <v>6</v>
      </c>
      <c r="BZ1856" s="43">
        <v>0</v>
      </c>
      <c r="CA1856" s="43"/>
      <c r="CB1856" s="43">
        <v>7</v>
      </c>
      <c r="CC1856" s="43"/>
      <c r="CD1856" s="43">
        <v>183</v>
      </c>
      <c r="CE1856" s="43">
        <v>5</v>
      </c>
      <c r="CF1856" s="44">
        <v>143725</v>
      </c>
      <c r="CG1856" s="43">
        <v>11</v>
      </c>
      <c r="CH1856" s="43">
        <v>2263</v>
      </c>
      <c r="CJ1856" s="26">
        <f t="shared" si="168"/>
        <v>0.16542628765838996</v>
      </c>
      <c r="CK1856" s="26">
        <f t="shared" si="169"/>
        <v>2.9554043474478799E-2</v>
      </c>
      <c r="CL1856" s="33">
        <f t="shared" si="170"/>
        <v>1.311511192063946</v>
      </c>
      <c r="CM1856" s="33">
        <f t="shared" si="172"/>
        <v>0.23786513629842182</v>
      </c>
      <c r="CN1856" s="33">
        <f t="shared" si="173"/>
        <v>5.2665420560747664</v>
      </c>
      <c r="CO1856" s="26">
        <f t="shared" si="171"/>
        <v>3.0995152295152297</v>
      </c>
      <c r="CQ1856" s="33">
        <f>IF(Table2[[#This Row],[Total Liabilities(''000)]]=0,"",IFERROR(Table2[[#This Row],[EBITDA(''000)]]/Table2[[#This Row],[Total Liabilities(''000)]],""))</f>
        <v>0.2937022737022737</v>
      </c>
    </row>
    <row r="1857" spans="1:95">
      <c r="A1857" s="43">
        <v>1008</v>
      </c>
      <c r="B1857" s="43">
        <v>6250</v>
      </c>
      <c r="C1857" s="43" t="s">
        <v>6520</v>
      </c>
      <c r="D1857" s="43" t="s">
        <v>6521</v>
      </c>
      <c r="E1857" s="43" t="s">
        <v>665</v>
      </c>
      <c r="F1857" s="43" t="s">
        <v>625</v>
      </c>
      <c r="G1857" s="43" t="s">
        <v>666</v>
      </c>
      <c r="H1857" s="43" t="s">
        <v>6482</v>
      </c>
      <c r="I1857" s="43" t="s">
        <v>6447</v>
      </c>
      <c r="J1857" s="43" t="s">
        <v>358</v>
      </c>
      <c r="K1857" s="43" t="s">
        <v>647</v>
      </c>
      <c r="L1857" s="43"/>
      <c r="M1857" s="43"/>
      <c r="N1857" s="44">
        <v>153704</v>
      </c>
      <c r="O1857" s="44">
        <v>201543</v>
      </c>
      <c r="P1857" s="44">
        <v>355247</v>
      </c>
      <c r="Q1857" s="43">
        <v>24</v>
      </c>
      <c r="R1857" s="44">
        <v>4563</v>
      </c>
      <c r="S1857" s="44">
        <v>35159</v>
      </c>
      <c r="T1857" s="43">
        <v>183</v>
      </c>
      <c r="U1857" s="43">
        <v>8</v>
      </c>
      <c r="V1857" s="43">
        <v>191</v>
      </c>
      <c r="W1857" s="43">
        <v>-782</v>
      </c>
      <c r="X1857" s="44">
        <v>51999</v>
      </c>
      <c r="Y1857" s="44">
        <v>12300</v>
      </c>
      <c r="Z1857" s="43">
        <v>0</v>
      </c>
      <c r="AA1857" s="43">
        <v>0</v>
      </c>
      <c r="AB1857" s="44">
        <v>12300</v>
      </c>
      <c r="AC1857" s="43">
        <v>0</v>
      </c>
      <c r="AD1857" s="43">
        <v>0</v>
      </c>
      <c r="AE1857" s="43">
        <v>0</v>
      </c>
      <c r="AF1857" s="43">
        <v>0</v>
      </c>
      <c r="AG1857" s="44">
        <v>1815</v>
      </c>
      <c r="AH1857" s="44">
        <v>2859</v>
      </c>
      <c r="AI1857" s="43">
        <v>171</v>
      </c>
      <c r="AJ1857" s="44">
        <v>48311</v>
      </c>
      <c r="AK1857" s="44">
        <v>53156</v>
      </c>
      <c r="AL1857" s="43">
        <v>0</v>
      </c>
      <c r="AM1857" s="44">
        <v>41323</v>
      </c>
      <c r="AN1857" s="44">
        <v>795961</v>
      </c>
      <c r="AO1857" s="44">
        <v>19315</v>
      </c>
      <c r="AP1857" s="43">
        <v>0</v>
      </c>
      <c r="AQ1857" s="44">
        <v>856598</v>
      </c>
      <c r="AR1857" s="44">
        <v>909755</v>
      </c>
      <c r="AS1857" s="44">
        <v>23162</v>
      </c>
      <c r="AT1857" s="44">
        <v>5989</v>
      </c>
      <c r="AU1857" s="44">
        <v>21047</v>
      </c>
      <c r="AV1857" s="44">
        <v>113109</v>
      </c>
      <c r="AW1857" s="44">
        <v>163307</v>
      </c>
      <c r="AX1857" s="44">
        <v>144930</v>
      </c>
      <c r="AY1857" s="44">
        <v>10985</v>
      </c>
      <c r="AZ1857" s="43">
        <v>405</v>
      </c>
      <c r="BA1857" s="44">
        <v>156320</v>
      </c>
      <c r="BB1857" s="44">
        <v>319627</v>
      </c>
      <c r="BC1857" s="44">
        <v>332816</v>
      </c>
      <c r="BD1857" s="44">
        <v>257312</v>
      </c>
      <c r="BE1857" s="43">
        <v>0</v>
      </c>
      <c r="BF1857" s="43">
        <v>0</v>
      </c>
      <c r="BG1857" s="44">
        <v>590127</v>
      </c>
      <c r="BH1857" s="43">
        <v>0</v>
      </c>
      <c r="BI1857" s="43">
        <v>0</v>
      </c>
      <c r="BJ1857" s="43">
        <v>0</v>
      </c>
      <c r="BK1857" s="43">
        <v>0</v>
      </c>
      <c r="BL1857" s="43" t="s">
        <v>638</v>
      </c>
      <c r="BM1857" s="43">
        <v>1</v>
      </c>
      <c r="BN1857" s="43">
        <v>1</v>
      </c>
      <c r="BO1857" s="43">
        <v>-13</v>
      </c>
      <c r="BP1857" s="43">
        <v>-30</v>
      </c>
      <c r="BQ1857" s="43">
        <v>8</v>
      </c>
      <c r="BR1857" s="43">
        <v>11</v>
      </c>
      <c r="BS1857" s="43">
        <v>0</v>
      </c>
      <c r="BT1857" s="43">
        <v>35</v>
      </c>
      <c r="BU1857" s="43">
        <v>3</v>
      </c>
      <c r="BV1857" s="43">
        <v>2</v>
      </c>
      <c r="BW1857" s="43">
        <v>1</v>
      </c>
      <c r="BX1857" s="43">
        <v>0</v>
      </c>
      <c r="BY1857" s="43">
        <v>4</v>
      </c>
      <c r="BZ1857" s="43">
        <v>0</v>
      </c>
      <c r="CA1857" s="43"/>
      <c r="CB1857" s="43">
        <v>3</v>
      </c>
      <c r="CC1857" s="43"/>
      <c r="CD1857" s="43">
        <v>144</v>
      </c>
      <c r="CE1857" s="43">
        <v>5</v>
      </c>
      <c r="CF1857" s="44">
        <v>924823</v>
      </c>
      <c r="CG1857" s="43">
        <v>8</v>
      </c>
      <c r="CH1857" s="43">
        <v>2475</v>
      </c>
      <c r="CJ1857" s="26">
        <f t="shared" si="168"/>
        <v>0.14637421287160765</v>
      </c>
      <c r="CK1857" s="26">
        <f t="shared" si="169"/>
        <v>3.4623796963802647E-2</v>
      </c>
      <c r="CL1857" s="33">
        <f t="shared" si="170"/>
        <v>3.0722213861088119</v>
      </c>
      <c r="CM1857" s="33">
        <f t="shared" si="172"/>
        <v>1.1114036752864237E-2</v>
      </c>
      <c r="CN1857" s="33">
        <f t="shared" si="173"/>
        <v>3.6905544597852291</v>
      </c>
      <c r="CO1857" s="26">
        <f t="shared" si="171"/>
        <v>1.8462989672336818</v>
      </c>
      <c r="CQ1857" s="33">
        <f>IF(Table2[[#This Row],[Total Liabilities(''000)]]=0,"",IFERROR(Table2[[#This Row],[EBITDA(''000)]]/Table2[[#This Row],[Total Liabilities(''000)]],""))</f>
        <v>0.16268650645909138</v>
      </c>
    </row>
    <row r="1858" spans="1:95">
      <c r="A1858" s="43">
        <v>1013</v>
      </c>
      <c r="B1858" s="43">
        <v>1761</v>
      </c>
      <c r="C1858" s="43" t="s">
        <v>6522</v>
      </c>
      <c r="D1858" s="43" t="s">
        <v>6522</v>
      </c>
      <c r="E1858" s="43" t="s">
        <v>665</v>
      </c>
      <c r="F1858" s="43" t="s">
        <v>625</v>
      </c>
      <c r="G1858" s="43" t="s">
        <v>700</v>
      </c>
      <c r="H1858" s="43" t="s">
        <v>6482</v>
      </c>
      <c r="I1858" s="43" t="s">
        <v>6447</v>
      </c>
      <c r="J1858" s="43" t="s">
        <v>358</v>
      </c>
      <c r="K1858" s="43" t="s">
        <v>647</v>
      </c>
      <c r="L1858" s="43"/>
      <c r="M1858" s="43"/>
      <c r="N1858" s="44">
        <v>87758</v>
      </c>
      <c r="O1858" s="44">
        <v>263154</v>
      </c>
      <c r="P1858" s="44">
        <v>350912</v>
      </c>
      <c r="Q1858" s="44">
        <v>3145</v>
      </c>
      <c r="R1858" s="43">
        <v>329</v>
      </c>
      <c r="S1858" s="44">
        <v>17802</v>
      </c>
      <c r="T1858" s="43">
        <v>339</v>
      </c>
      <c r="U1858" s="43">
        <v>0</v>
      </c>
      <c r="V1858" s="43">
        <v>339</v>
      </c>
      <c r="W1858" s="43">
        <v>0</v>
      </c>
      <c r="X1858" s="44">
        <v>15634</v>
      </c>
      <c r="Y1858" s="43">
        <v>648</v>
      </c>
      <c r="Z1858" s="44">
        <v>-2882</v>
      </c>
      <c r="AA1858" s="43">
        <v>0</v>
      </c>
      <c r="AB1858" s="44">
        <v>3530</v>
      </c>
      <c r="AC1858" s="43">
        <v>0</v>
      </c>
      <c r="AD1858" s="43">
        <v>0</v>
      </c>
      <c r="AE1858" s="43">
        <v>0</v>
      </c>
      <c r="AF1858" s="43">
        <v>0</v>
      </c>
      <c r="AG1858" s="44">
        <v>35757</v>
      </c>
      <c r="AH1858" s="44">
        <v>9417</v>
      </c>
      <c r="AI1858" s="44">
        <v>1310</v>
      </c>
      <c r="AJ1858" s="44">
        <v>87836</v>
      </c>
      <c r="AK1858" s="44">
        <v>134320</v>
      </c>
      <c r="AL1858" s="43">
        <v>0</v>
      </c>
      <c r="AM1858" s="44">
        <v>322092</v>
      </c>
      <c r="AN1858" s="44">
        <v>650318</v>
      </c>
      <c r="AO1858" s="44">
        <v>15132</v>
      </c>
      <c r="AP1858" s="43">
        <v>35</v>
      </c>
      <c r="AQ1858" s="44">
        <v>987577</v>
      </c>
      <c r="AR1858" s="44">
        <v>1121897</v>
      </c>
      <c r="AS1858" s="44">
        <v>1943</v>
      </c>
      <c r="AT1858" s="43">
        <v>474</v>
      </c>
      <c r="AU1858" s="44">
        <v>41431</v>
      </c>
      <c r="AV1858" s="44">
        <v>249353</v>
      </c>
      <c r="AW1858" s="44">
        <v>293201</v>
      </c>
      <c r="AX1858" s="44">
        <v>4189</v>
      </c>
      <c r="AY1858" s="44">
        <v>11576</v>
      </c>
      <c r="AZ1858" s="43">
        <v>109</v>
      </c>
      <c r="BA1858" s="44">
        <v>15874</v>
      </c>
      <c r="BB1858" s="44">
        <v>309075</v>
      </c>
      <c r="BC1858" s="43">
        <v>0</v>
      </c>
      <c r="BD1858" s="44">
        <v>383340</v>
      </c>
      <c r="BE1858" s="44">
        <v>429482</v>
      </c>
      <c r="BF1858" s="43">
        <v>0</v>
      </c>
      <c r="BG1858" s="44">
        <v>812822</v>
      </c>
      <c r="BH1858" s="43">
        <v>0</v>
      </c>
      <c r="BI1858" s="43">
        <v>0</v>
      </c>
      <c r="BJ1858" s="43">
        <v>0</v>
      </c>
      <c r="BK1858" s="43">
        <v>0</v>
      </c>
      <c r="BL1858" s="43" t="s">
        <v>638</v>
      </c>
      <c r="BM1858" s="43">
        <v>1</v>
      </c>
      <c r="BN1858" s="43">
        <v>0</v>
      </c>
      <c r="BO1858" s="43">
        <v>114</v>
      </c>
      <c r="BP1858" s="43">
        <v>0</v>
      </c>
      <c r="BQ1858" s="43">
        <v>0</v>
      </c>
      <c r="BR1858" s="43">
        <v>-1</v>
      </c>
      <c r="BS1858" s="43">
        <v>-1</v>
      </c>
      <c r="BT1858" s="43">
        <v>28</v>
      </c>
      <c r="BU1858" s="43">
        <v>1</v>
      </c>
      <c r="BV1858" s="43">
        <v>0</v>
      </c>
      <c r="BW1858" s="43">
        <v>0</v>
      </c>
      <c r="BX1858" s="43">
        <v>0</v>
      </c>
      <c r="BY1858" s="43">
        <v>3</v>
      </c>
      <c r="BZ1858" s="43">
        <v>-445</v>
      </c>
      <c r="CA1858" s="43"/>
      <c r="CB1858" s="43">
        <v>10</v>
      </c>
      <c r="CC1858" s="43"/>
      <c r="CD1858" s="43">
        <v>200</v>
      </c>
      <c r="CE1858" s="43">
        <v>2</v>
      </c>
      <c r="CF1858" s="44">
        <v>45957</v>
      </c>
      <c r="CG1858" s="43">
        <v>1</v>
      </c>
      <c r="CH1858" s="43">
        <v>1758</v>
      </c>
      <c r="CJ1858" s="26">
        <f t="shared" si="168"/>
        <v>4.4552480393944924E-2</v>
      </c>
      <c r="CK1858" s="26">
        <f t="shared" si="169"/>
        <v>1.8466168156118913E-3</v>
      </c>
      <c r="CL1858" s="33">
        <f t="shared" si="170"/>
        <v>2.1828543776057177</v>
      </c>
      <c r="CM1858" s="33">
        <f t="shared" si="172"/>
        <v>0.12195388146698</v>
      </c>
      <c r="CN1858" s="33">
        <f t="shared" si="173"/>
        <v>-6.589665653495441</v>
      </c>
      <c r="CO1858" s="26">
        <f t="shared" si="171"/>
        <v>2.6298535954056459</v>
      </c>
      <c r="CQ1858" s="33">
        <f>IF(Table2[[#This Row],[Total Liabilities(''000)]]=0,"",IFERROR(Table2[[#This Row],[EBITDA(''000)]]/Table2[[#This Row],[Total Liabilities(''000)]],""))</f>
        <v>5.0583191781929951E-2</v>
      </c>
    </row>
    <row r="1859" spans="1:95">
      <c r="A1859" s="43">
        <v>1075</v>
      </c>
      <c r="B1859" s="43">
        <v>6175</v>
      </c>
      <c r="C1859" s="43" t="s">
        <v>6523</v>
      </c>
      <c r="D1859" s="43" t="s">
        <v>6523</v>
      </c>
      <c r="E1859" s="43" t="s">
        <v>665</v>
      </c>
      <c r="F1859" s="43" t="s">
        <v>625</v>
      </c>
      <c r="G1859" s="43" t="s">
        <v>666</v>
      </c>
      <c r="H1859" s="43" t="s">
        <v>6482</v>
      </c>
      <c r="I1859" s="43" t="s">
        <v>6447</v>
      </c>
      <c r="J1859" s="43" t="s">
        <v>358</v>
      </c>
      <c r="K1859" s="43" t="s">
        <v>647</v>
      </c>
      <c r="L1859" s="43"/>
      <c r="M1859" s="43"/>
      <c r="N1859" s="44">
        <v>101772</v>
      </c>
      <c r="O1859" s="44">
        <v>220901</v>
      </c>
      <c r="P1859" s="44">
        <v>322674</v>
      </c>
      <c r="Q1859" s="44">
        <v>10739</v>
      </c>
      <c r="R1859" s="44">
        <v>4039</v>
      </c>
      <c r="S1859" s="44">
        <v>42936</v>
      </c>
      <c r="T1859" s="43">
        <v>191</v>
      </c>
      <c r="U1859" s="43">
        <v>14</v>
      </c>
      <c r="V1859" s="43">
        <v>205</v>
      </c>
      <c r="W1859" s="43">
        <v>0</v>
      </c>
      <c r="X1859" s="44">
        <v>31402</v>
      </c>
      <c r="Y1859" s="44">
        <v>-4833</v>
      </c>
      <c r="Z1859" s="43">
        <v>0</v>
      </c>
      <c r="AA1859" s="43">
        <v>0</v>
      </c>
      <c r="AB1859" s="44">
        <v>-4833</v>
      </c>
      <c r="AC1859" s="43">
        <v>0</v>
      </c>
      <c r="AD1859" s="43">
        <v>0</v>
      </c>
      <c r="AE1859" s="43">
        <v>0</v>
      </c>
      <c r="AF1859" s="43">
        <v>0</v>
      </c>
      <c r="AG1859" s="44">
        <v>87963</v>
      </c>
      <c r="AH1859" s="44">
        <v>21752</v>
      </c>
      <c r="AI1859" s="44">
        <v>1159</v>
      </c>
      <c r="AJ1859" s="44">
        <v>153345</v>
      </c>
      <c r="AK1859" s="44">
        <v>264219</v>
      </c>
      <c r="AL1859" s="44">
        <v>1956</v>
      </c>
      <c r="AM1859" s="43">
        <v>42</v>
      </c>
      <c r="AN1859" s="44">
        <v>1032998</v>
      </c>
      <c r="AO1859" s="44">
        <v>9998</v>
      </c>
      <c r="AP1859" s="44">
        <v>121508</v>
      </c>
      <c r="AQ1859" s="44">
        <v>1166502</v>
      </c>
      <c r="AR1859" s="44">
        <v>1430721</v>
      </c>
      <c r="AS1859" s="44">
        <v>5781</v>
      </c>
      <c r="AT1859" s="43">
        <v>29</v>
      </c>
      <c r="AU1859" s="44">
        <v>13094</v>
      </c>
      <c r="AV1859" s="44">
        <v>64453</v>
      </c>
      <c r="AW1859" s="44">
        <v>83357</v>
      </c>
      <c r="AX1859" s="43">
        <v>728</v>
      </c>
      <c r="AY1859" s="44">
        <v>27033</v>
      </c>
      <c r="AZ1859" s="44">
        <v>65385</v>
      </c>
      <c r="BA1859" s="44">
        <v>93145</v>
      </c>
      <c r="BB1859" s="44">
        <v>176502</v>
      </c>
      <c r="BC1859" s="44">
        <v>1002673</v>
      </c>
      <c r="BD1859" s="44">
        <v>244327</v>
      </c>
      <c r="BE1859" s="43">
        <v>0</v>
      </c>
      <c r="BF1859" s="43">
        <v>25</v>
      </c>
      <c r="BG1859" s="44">
        <v>1254219</v>
      </c>
      <c r="BH1859" s="43">
        <v>0</v>
      </c>
      <c r="BI1859" s="43">
        <v>0</v>
      </c>
      <c r="BJ1859" s="43">
        <v>0</v>
      </c>
      <c r="BK1859" s="43">
        <v>0</v>
      </c>
      <c r="BL1859" s="43" t="s">
        <v>638</v>
      </c>
      <c r="BM1859" s="43">
        <v>5</v>
      </c>
      <c r="BN1859" s="43">
        <v>10</v>
      </c>
      <c r="BO1859" s="43">
        <v>14</v>
      </c>
      <c r="BP1859" s="43">
        <v>0</v>
      </c>
      <c r="BQ1859" s="43">
        <v>-1</v>
      </c>
      <c r="BR1859" s="43">
        <v>0</v>
      </c>
      <c r="BS1859" s="43">
        <v>5</v>
      </c>
      <c r="BT1859" s="43">
        <v>12</v>
      </c>
      <c r="BU1859" s="43">
        <v>-2</v>
      </c>
      <c r="BV1859" s="43">
        <v>0</v>
      </c>
      <c r="BW1859" s="43">
        <v>0</v>
      </c>
      <c r="BX1859" s="43">
        <v>3</v>
      </c>
      <c r="BY1859" s="43">
        <v>0</v>
      </c>
      <c r="BZ1859" s="43">
        <v>0</v>
      </c>
      <c r="CA1859" s="43"/>
      <c r="CB1859" s="43">
        <v>25</v>
      </c>
      <c r="CC1859" s="43"/>
      <c r="CD1859" s="43">
        <v>431</v>
      </c>
      <c r="CE1859" s="43">
        <v>-6</v>
      </c>
      <c r="CF1859" s="44">
        <v>-92948</v>
      </c>
      <c r="CG1859" s="43">
        <v>-5</v>
      </c>
      <c r="CH1859" s="43">
        <v>749</v>
      </c>
      <c r="CJ1859" s="26">
        <f t="shared" ref="CJ1859:CJ1922" si="174">IF(X1859=0,"",IFERROR(X1859/P1859,""))</f>
        <v>9.73180361603352E-2</v>
      </c>
      <c r="CK1859" s="26">
        <f t="shared" ref="CK1859:CK1922" si="175">IF(Y1859=0,"",IFERROR(Y1859/P1859,""))</f>
        <v>-1.4977965376819948E-2</v>
      </c>
      <c r="CL1859" s="33">
        <f t="shared" ref="CL1859:CL1922" si="176">IF(AK1859=0,"",IFERROR(AW1859/AK1859,""))</f>
        <v>0.3154845033854492</v>
      </c>
      <c r="CM1859" s="33">
        <f t="shared" si="172"/>
        <v>1.0787216430533728</v>
      </c>
      <c r="CN1859" s="33">
        <f t="shared" si="173"/>
        <v>-2.8556573409259718</v>
      </c>
      <c r="CO1859" s="26">
        <f t="shared" ref="CO1859:CO1922" si="177">IF(BB1859=0,"",IFERROR(BG1859/BB1859,""))</f>
        <v>7.1059761362477483</v>
      </c>
      <c r="CQ1859" s="33">
        <f>IF(Table2[[#This Row],[Total Liabilities(''000)]]=0,"",IFERROR(Table2[[#This Row],[EBITDA(''000)]]/Table2[[#This Row],[Total Liabilities(''000)]],""))</f>
        <v>0.17791299815299544</v>
      </c>
    </row>
    <row r="1860" spans="1:95">
      <c r="A1860" s="43">
        <v>1086</v>
      </c>
      <c r="B1860" s="43">
        <v>4488</v>
      </c>
      <c r="C1860" s="43" t="s">
        <v>6524</v>
      </c>
      <c r="D1860" s="43" t="s">
        <v>6524</v>
      </c>
      <c r="E1860" s="43" t="s">
        <v>665</v>
      </c>
      <c r="F1860" s="43" t="s">
        <v>625</v>
      </c>
      <c r="G1860" s="43" t="s">
        <v>626</v>
      </c>
      <c r="H1860" s="43" t="s">
        <v>6482</v>
      </c>
      <c r="I1860" s="43" t="s">
        <v>6447</v>
      </c>
      <c r="J1860" s="43" t="s">
        <v>358</v>
      </c>
      <c r="K1860" s="43" t="s">
        <v>770</v>
      </c>
      <c r="L1860" s="43"/>
      <c r="M1860" s="43"/>
      <c r="N1860" s="44">
        <v>48643</v>
      </c>
      <c r="O1860" s="44">
        <v>270111</v>
      </c>
      <c r="P1860" s="44">
        <v>318754</v>
      </c>
      <c r="Q1860" s="44">
        <v>4484</v>
      </c>
      <c r="R1860" s="43">
        <v>879</v>
      </c>
      <c r="S1860" s="44">
        <v>21834</v>
      </c>
      <c r="T1860" s="43">
        <v>374</v>
      </c>
      <c r="U1860" s="43">
        <v>0</v>
      </c>
      <c r="V1860" s="43">
        <v>374</v>
      </c>
      <c r="W1860" s="43">
        <v>0</v>
      </c>
      <c r="X1860" s="44">
        <v>31430</v>
      </c>
      <c r="Y1860" s="44">
        <v>13201</v>
      </c>
      <c r="Z1860" s="43">
        <v>0</v>
      </c>
      <c r="AA1860" s="43">
        <v>0</v>
      </c>
      <c r="AB1860" s="44">
        <v>13201</v>
      </c>
      <c r="AC1860" s="43">
        <v>0</v>
      </c>
      <c r="AD1860" s="43">
        <v>0</v>
      </c>
      <c r="AE1860" s="43">
        <v>0</v>
      </c>
      <c r="AF1860" s="43">
        <v>0</v>
      </c>
      <c r="AG1860" s="44">
        <v>83830</v>
      </c>
      <c r="AH1860" s="44">
        <v>6447</v>
      </c>
      <c r="AI1860" s="43">
        <v>303</v>
      </c>
      <c r="AJ1860" s="44">
        <v>70866</v>
      </c>
      <c r="AK1860" s="44">
        <v>161446</v>
      </c>
      <c r="AL1860" s="44">
        <v>327386</v>
      </c>
      <c r="AM1860" s="44">
        <v>32920</v>
      </c>
      <c r="AN1860" s="44">
        <v>315062</v>
      </c>
      <c r="AO1860" s="44">
        <v>1939</v>
      </c>
      <c r="AP1860" s="43">
        <v>0</v>
      </c>
      <c r="AQ1860" s="44">
        <v>677307</v>
      </c>
      <c r="AR1860" s="44">
        <v>838753</v>
      </c>
      <c r="AS1860" s="44">
        <v>7390</v>
      </c>
      <c r="AT1860" s="43">
        <v>7</v>
      </c>
      <c r="AU1860" s="44">
        <v>31990</v>
      </c>
      <c r="AV1860" s="44">
        <v>19029</v>
      </c>
      <c r="AW1860" s="44">
        <v>58416</v>
      </c>
      <c r="AX1860" s="44">
        <v>20029</v>
      </c>
      <c r="AY1860" s="44">
        <v>335521</v>
      </c>
      <c r="AZ1860" s="43">
        <v>77</v>
      </c>
      <c r="BA1860" s="44">
        <v>355627</v>
      </c>
      <c r="BB1860" s="44">
        <v>414043</v>
      </c>
      <c r="BC1860" s="43">
        <v>0</v>
      </c>
      <c r="BD1860" s="44">
        <v>94859</v>
      </c>
      <c r="BE1860" s="44">
        <v>329851</v>
      </c>
      <c r="BF1860" s="43">
        <v>0</v>
      </c>
      <c r="BG1860" s="44">
        <v>424710</v>
      </c>
      <c r="BH1860" s="43">
        <v>0</v>
      </c>
      <c r="BI1860" s="43">
        <v>0</v>
      </c>
      <c r="BJ1860" s="43">
        <v>0</v>
      </c>
      <c r="BK1860" s="43">
        <v>0</v>
      </c>
      <c r="BL1860" s="43" t="s">
        <v>638</v>
      </c>
      <c r="BM1860" s="43">
        <v>-2</v>
      </c>
      <c r="BN1860" s="43">
        <v>4</v>
      </c>
      <c r="BO1860" s="43">
        <v>-19</v>
      </c>
      <c r="BP1860" s="43">
        <v>-23</v>
      </c>
      <c r="BQ1860" s="43">
        <v>6</v>
      </c>
      <c r="BR1860" s="43">
        <v>1</v>
      </c>
      <c r="BS1860" s="43">
        <v>0</v>
      </c>
      <c r="BT1860" s="43">
        <v>49</v>
      </c>
      <c r="BU1860" s="43">
        <v>4</v>
      </c>
      <c r="BV1860" s="43">
        <v>3</v>
      </c>
      <c r="BW1860" s="43">
        <v>2</v>
      </c>
      <c r="BX1860" s="43">
        <v>3</v>
      </c>
      <c r="BY1860" s="43">
        <v>16</v>
      </c>
      <c r="BZ1860" s="43">
        <v>0</v>
      </c>
      <c r="CA1860" s="43"/>
      <c r="CB1860" s="43">
        <v>7</v>
      </c>
      <c r="CC1860" s="43"/>
      <c r="CD1860" s="43">
        <v>0</v>
      </c>
      <c r="CE1860" s="43">
        <v>0</v>
      </c>
      <c r="CF1860" s="44">
        <v>-653515</v>
      </c>
      <c r="CG1860" s="43">
        <v>27</v>
      </c>
      <c r="CH1860" s="43">
        <v>0</v>
      </c>
      <c r="CJ1860" s="26">
        <f t="shared" si="174"/>
        <v>9.8602684201610016E-2</v>
      </c>
      <c r="CK1860" s="26">
        <f t="shared" si="175"/>
        <v>4.1414382250889399E-2</v>
      </c>
      <c r="CL1860" s="33">
        <f t="shared" si="176"/>
        <v>0.36182996172094695</v>
      </c>
      <c r="CM1860" s="33">
        <f t="shared" ref="CM1860:CM1923" si="178">IF(AW1860=0,"",IFERROR((AG1860+AL1860)/AW1860,""))</f>
        <v>7.0394412489728841</v>
      </c>
      <c r="CN1860" s="33">
        <f t="shared" si="173"/>
        <v>10.916951080773606</v>
      </c>
      <c r="CO1860" s="26">
        <f t="shared" si="177"/>
        <v>1.0257630246133855</v>
      </c>
      <c r="CQ1860" s="33">
        <f>IF(Table2[[#This Row],[Total Liabilities(''000)]]=0,"",IFERROR(Table2[[#This Row],[EBITDA(''000)]]/Table2[[#This Row],[Total Liabilities(''000)]],""))</f>
        <v>7.5909990025190624E-2</v>
      </c>
    </row>
    <row r="1861" spans="1:95">
      <c r="A1861" s="43">
        <v>1136</v>
      </c>
      <c r="B1861" s="43">
        <v>6928</v>
      </c>
      <c r="C1861" s="43" t="s">
        <v>6525</v>
      </c>
      <c r="D1861" s="43" t="s">
        <v>6526</v>
      </c>
      <c r="E1861" s="43" t="s">
        <v>665</v>
      </c>
      <c r="F1861" s="43" t="s">
        <v>625</v>
      </c>
      <c r="G1861" s="43" t="s">
        <v>1928</v>
      </c>
      <c r="H1861" s="43" t="s">
        <v>6482</v>
      </c>
      <c r="I1861" s="43" t="s">
        <v>6447</v>
      </c>
      <c r="J1861" s="43" t="s">
        <v>358</v>
      </c>
      <c r="K1861" s="43" t="s">
        <v>647</v>
      </c>
      <c r="L1861" s="43"/>
      <c r="M1861" s="43"/>
      <c r="N1861" s="44">
        <v>72881</v>
      </c>
      <c r="O1861" s="44">
        <v>220973</v>
      </c>
      <c r="P1861" s="44">
        <v>293854</v>
      </c>
      <c r="Q1861" s="43">
        <v>70</v>
      </c>
      <c r="R1861" s="44">
        <v>5071</v>
      </c>
      <c r="S1861" s="44">
        <v>19848</v>
      </c>
      <c r="T1861" s="43">
        <v>297</v>
      </c>
      <c r="U1861" s="43">
        <v>4</v>
      </c>
      <c r="V1861" s="43">
        <v>301</v>
      </c>
      <c r="W1861" s="43">
        <v>-621</v>
      </c>
      <c r="X1861" s="44">
        <v>26677</v>
      </c>
      <c r="Y1861" s="44">
        <v>1828</v>
      </c>
      <c r="Z1861" s="43">
        <v>0</v>
      </c>
      <c r="AA1861" s="43">
        <v>0</v>
      </c>
      <c r="AB1861" s="44">
        <v>1828</v>
      </c>
      <c r="AC1861" s="43">
        <v>0</v>
      </c>
      <c r="AD1861" s="43">
        <v>0</v>
      </c>
      <c r="AE1861" s="43">
        <v>0</v>
      </c>
      <c r="AF1861" s="43">
        <v>0</v>
      </c>
      <c r="AG1861" s="44">
        <v>3864</v>
      </c>
      <c r="AH1861" s="44">
        <v>14798</v>
      </c>
      <c r="AI1861" s="43">
        <v>251</v>
      </c>
      <c r="AJ1861" s="44">
        <v>22990</v>
      </c>
      <c r="AK1861" s="44">
        <v>41903</v>
      </c>
      <c r="AL1861" s="43">
        <v>0</v>
      </c>
      <c r="AM1861" s="44">
        <v>36386</v>
      </c>
      <c r="AN1861" s="44">
        <v>660455</v>
      </c>
      <c r="AO1861" s="44">
        <v>6805</v>
      </c>
      <c r="AP1861" s="43">
        <v>0</v>
      </c>
      <c r="AQ1861" s="44">
        <v>703646</v>
      </c>
      <c r="AR1861" s="44">
        <v>745549</v>
      </c>
      <c r="AS1861" s="44">
        <v>10259</v>
      </c>
      <c r="AT1861" s="43">
        <v>653</v>
      </c>
      <c r="AU1861" s="44">
        <v>22598</v>
      </c>
      <c r="AV1861" s="44">
        <v>43641</v>
      </c>
      <c r="AW1861" s="44">
        <v>77151</v>
      </c>
      <c r="AX1861" s="44">
        <v>85500</v>
      </c>
      <c r="AY1861" s="44">
        <v>2105</v>
      </c>
      <c r="AZ1861" s="44">
        <v>69872</v>
      </c>
      <c r="BA1861" s="44">
        <v>157477</v>
      </c>
      <c r="BB1861" s="44">
        <v>234628</v>
      </c>
      <c r="BC1861" s="43">
        <v>0</v>
      </c>
      <c r="BD1861" s="44">
        <v>378108</v>
      </c>
      <c r="BE1861" s="44">
        <v>132813</v>
      </c>
      <c r="BF1861" s="43">
        <v>0</v>
      </c>
      <c r="BG1861" s="44">
        <v>510921</v>
      </c>
      <c r="BH1861" s="43">
        <v>0</v>
      </c>
      <c r="BI1861" s="43">
        <v>0</v>
      </c>
      <c r="BJ1861" s="43">
        <v>0</v>
      </c>
      <c r="BK1861" s="43">
        <v>0</v>
      </c>
      <c r="BL1861" s="43" t="s">
        <v>638</v>
      </c>
      <c r="BM1861" s="43">
        <v>4</v>
      </c>
      <c r="BN1861" s="43">
        <v>2</v>
      </c>
      <c r="BO1861" s="43">
        <v>-9</v>
      </c>
      <c r="BP1861" s="43">
        <v>-74</v>
      </c>
      <c r="BQ1861" s="43">
        <v>1</v>
      </c>
      <c r="BR1861" s="43">
        <v>1</v>
      </c>
      <c r="BS1861" s="43">
        <v>0</v>
      </c>
      <c r="BT1861" s="43">
        <v>31</v>
      </c>
      <c r="BU1861" s="43">
        <v>1</v>
      </c>
      <c r="BV1861" s="43">
        <v>0</v>
      </c>
      <c r="BW1861" s="43">
        <v>0</v>
      </c>
      <c r="BX1861" s="43">
        <v>1</v>
      </c>
      <c r="BY1861" s="43">
        <v>1</v>
      </c>
      <c r="BZ1861" s="43">
        <v>0</v>
      </c>
      <c r="CA1861" s="43"/>
      <c r="CB1861" s="43">
        <v>18</v>
      </c>
      <c r="CC1861" s="43"/>
      <c r="CD1861" s="43">
        <v>0</v>
      </c>
      <c r="CE1861" s="43">
        <v>0</v>
      </c>
      <c r="CF1861" s="44">
        <v>48488</v>
      </c>
      <c r="CG1861" s="43">
        <v>3</v>
      </c>
      <c r="CH1861" s="43">
        <v>0</v>
      </c>
      <c r="CJ1861" s="26">
        <f t="shared" si="174"/>
        <v>9.0783178040795776E-2</v>
      </c>
      <c r="CK1861" s="26">
        <f t="shared" si="175"/>
        <v>6.220776303878797E-3</v>
      </c>
      <c r="CL1861" s="33">
        <f t="shared" si="176"/>
        <v>1.8411808223754862</v>
      </c>
      <c r="CM1861" s="33">
        <f t="shared" si="178"/>
        <v>5.0083602286425319E-2</v>
      </c>
      <c r="CN1861" s="33">
        <f t="shared" ref="CN1861:CN1924" si="179">IF(R1861=0,"",IFERROR((X1861-S1861)/R1861,""))</f>
        <v>1.3466771839873792</v>
      </c>
      <c r="CO1861" s="26">
        <f t="shared" si="177"/>
        <v>2.177578976081286</v>
      </c>
      <c r="CQ1861" s="33">
        <f>IF(Table2[[#This Row],[Total Liabilities(''000)]]=0,"",IFERROR(Table2[[#This Row],[EBITDA(''000)]]/Table2[[#This Row],[Total Liabilities(''000)]],""))</f>
        <v>0.11369913224338102</v>
      </c>
    </row>
    <row r="1862" spans="1:95">
      <c r="A1862" s="43">
        <v>1316</v>
      </c>
      <c r="B1862" s="43">
        <v>6614</v>
      </c>
      <c r="C1862" s="43" t="s">
        <v>6527</v>
      </c>
      <c r="D1862" s="43" t="s">
        <v>6528</v>
      </c>
      <c r="E1862" s="43" t="s">
        <v>665</v>
      </c>
      <c r="F1862" s="43" t="s">
        <v>625</v>
      </c>
      <c r="G1862" s="43" t="s">
        <v>626</v>
      </c>
      <c r="H1862" s="43" t="s">
        <v>6482</v>
      </c>
      <c r="I1862" s="43" t="s">
        <v>6447</v>
      </c>
      <c r="J1862" s="43" t="s">
        <v>358</v>
      </c>
      <c r="K1862" s="43" t="s">
        <v>647</v>
      </c>
      <c r="L1862" s="43"/>
      <c r="M1862" s="43"/>
      <c r="N1862" s="44">
        <v>54838</v>
      </c>
      <c r="O1862" s="44">
        <v>182179</v>
      </c>
      <c r="P1862" s="44">
        <v>237017</v>
      </c>
      <c r="Q1862" s="43">
        <v>406</v>
      </c>
      <c r="R1862" s="43">
        <v>583</v>
      </c>
      <c r="S1862" s="44">
        <v>13218</v>
      </c>
      <c r="T1862" s="43">
        <v>201</v>
      </c>
      <c r="U1862" s="43">
        <v>126</v>
      </c>
      <c r="V1862" s="43">
        <v>327</v>
      </c>
      <c r="W1862" s="43">
        <v>-11</v>
      </c>
      <c r="X1862" s="44">
        <v>9237</v>
      </c>
      <c r="Y1862" s="44">
        <v>-4158</v>
      </c>
      <c r="Z1862" s="43">
        <v>0</v>
      </c>
      <c r="AA1862" s="43">
        <v>0</v>
      </c>
      <c r="AB1862" s="44">
        <v>-4158</v>
      </c>
      <c r="AC1862" s="43">
        <v>0</v>
      </c>
      <c r="AD1862" s="43">
        <v>0</v>
      </c>
      <c r="AE1862" s="43">
        <v>0</v>
      </c>
      <c r="AF1862" s="43">
        <v>0</v>
      </c>
      <c r="AG1862" s="44">
        <v>16617</v>
      </c>
      <c r="AH1862" s="44">
        <v>3193</v>
      </c>
      <c r="AI1862" s="43">
        <v>191</v>
      </c>
      <c r="AJ1862" s="44">
        <v>10306</v>
      </c>
      <c r="AK1862" s="44">
        <v>30307</v>
      </c>
      <c r="AL1862" s="44">
        <v>92175</v>
      </c>
      <c r="AM1862" s="44">
        <v>16001</v>
      </c>
      <c r="AN1862" s="44">
        <v>270997</v>
      </c>
      <c r="AO1862" s="43">
        <v>0</v>
      </c>
      <c r="AP1862" s="43">
        <v>976</v>
      </c>
      <c r="AQ1862" s="44">
        <v>380149</v>
      </c>
      <c r="AR1862" s="44">
        <v>410456</v>
      </c>
      <c r="AS1862" s="44">
        <v>14474</v>
      </c>
      <c r="AT1862" s="44">
        <v>2440</v>
      </c>
      <c r="AU1862" s="44">
        <v>25903</v>
      </c>
      <c r="AV1862" s="44">
        <v>21710</v>
      </c>
      <c r="AW1862" s="44">
        <v>64527</v>
      </c>
      <c r="AX1862" s="44">
        <v>7580</v>
      </c>
      <c r="AY1862" s="44">
        <v>95751</v>
      </c>
      <c r="AZ1862" s="44">
        <v>1542</v>
      </c>
      <c r="BA1862" s="44">
        <v>104873</v>
      </c>
      <c r="BB1862" s="44">
        <v>169400</v>
      </c>
      <c r="BC1862" s="43">
        <v>0</v>
      </c>
      <c r="BD1862" s="44">
        <v>15700</v>
      </c>
      <c r="BE1862" s="44">
        <v>225356</v>
      </c>
      <c r="BF1862" s="43">
        <v>0</v>
      </c>
      <c r="BG1862" s="44">
        <v>241056</v>
      </c>
      <c r="BH1862" s="43">
        <v>0</v>
      </c>
      <c r="BI1862" s="43">
        <v>0</v>
      </c>
      <c r="BJ1862" s="43">
        <v>0</v>
      </c>
      <c r="BK1862" s="43">
        <v>0</v>
      </c>
      <c r="BL1862" s="43" t="s">
        <v>638</v>
      </c>
      <c r="BM1862" s="43">
        <v>0</v>
      </c>
      <c r="BN1862" s="43">
        <v>26</v>
      </c>
      <c r="BO1862" s="43">
        <v>-69</v>
      </c>
      <c r="BP1862" s="43">
        <v>-125</v>
      </c>
      <c r="BQ1862" s="43">
        <v>0</v>
      </c>
      <c r="BR1862" s="43">
        <v>3</v>
      </c>
      <c r="BS1862" s="43">
        <v>2</v>
      </c>
      <c r="BT1862" s="43">
        <v>41</v>
      </c>
      <c r="BU1862" s="43">
        <v>-2</v>
      </c>
      <c r="BV1862" s="43">
        <v>-2</v>
      </c>
      <c r="BW1862" s="43">
        <v>-1</v>
      </c>
      <c r="BX1862" s="43">
        <v>0</v>
      </c>
      <c r="BY1862" s="43">
        <v>-6</v>
      </c>
      <c r="BZ1862" s="43">
        <v>0</v>
      </c>
      <c r="CA1862" s="43"/>
      <c r="CB1862" s="43">
        <v>5</v>
      </c>
      <c r="CC1862" s="43"/>
      <c r="CD1862" s="43">
        <v>282</v>
      </c>
      <c r="CE1862" s="43">
        <v>-5</v>
      </c>
      <c r="CF1862" s="44">
        <v>-848571</v>
      </c>
      <c r="CG1862" s="43">
        <v>-8</v>
      </c>
      <c r="CH1862" s="43">
        <v>840</v>
      </c>
      <c r="CJ1862" s="26">
        <f t="shared" si="174"/>
        <v>3.8971888092415315E-2</v>
      </c>
      <c r="CK1862" s="26">
        <f t="shared" si="175"/>
        <v>-1.7543045435559474E-2</v>
      </c>
      <c r="CL1862" s="33">
        <f t="shared" si="176"/>
        <v>2.1291120863166926</v>
      </c>
      <c r="CM1862" s="33">
        <f t="shared" si="178"/>
        <v>1.6859919103631038</v>
      </c>
      <c r="CN1862" s="33">
        <f t="shared" si="179"/>
        <v>-6.8284734133790739</v>
      </c>
      <c r="CO1862" s="26">
        <f t="shared" si="177"/>
        <v>1.4229988193624556</v>
      </c>
      <c r="CQ1862" s="33">
        <f>IF(Table2[[#This Row],[Total Liabilities(''000)]]=0,"",IFERROR(Table2[[#This Row],[EBITDA(''000)]]/Table2[[#This Row],[Total Liabilities(''000)]],""))</f>
        <v>5.4527744982290439E-2</v>
      </c>
    </row>
    <row r="1863" spans="1:95">
      <c r="A1863" s="43">
        <v>1332</v>
      </c>
      <c r="B1863" s="43">
        <v>6174</v>
      </c>
      <c r="C1863" s="43" t="s">
        <v>6529</v>
      </c>
      <c r="D1863" s="43" t="s">
        <v>6529</v>
      </c>
      <c r="E1863" s="43" t="s">
        <v>665</v>
      </c>
      <c r="F1863" s="43" t="s">
        <v>625</v>
      </c>
      <c r="G1863" s="43" t="s">
        <v>666</v>
      </c>
      <c r="H1863" s="43" t="s">
        <v>6482</v>
      </c>
      <c r="I1863" s="43" t="s">
        <v>6447</v>
      </c>
      <c r="J1863" s="43" t="s">
        <v>358</v>
      </c>
      <c r="K1863" s="43" t="s">
        <v>647</v>
      </c>
      <c r="L1863" s="43"/>
      <c r="M1863" s="43"/>
      <c r="N1863" s="44">
        <v>74218</v>
      </c>
      <c r="O1863" s="44">
        <v>160089</v>
      </c>
      <c r="P1863" s="44">
        <v>234307</v>
      </c>
      <c r="Q1863" s="44">
        <v>1718</v>
      </c>
      <c r="R1863" s="43">
        <v>163</v>
      </c>
      <c r="S1863" s="44">
        <v>21000</v>
      </c>
      <c r="T1863" s="43">
        <v>247</v>
      </c>
      <c r="U1863" s="43">
        <v>6</v>
      </c>
      <c r="V1863" s="43">
        <v>254</v>
      </c>
      <c r="W1863" s="43">
        <v>-256</v>
      </c>
      <c r="X1863" s="44">
        <v>40171</v>
      </c>
      <c r="Y1863" s="44">
        <v>20725</v>
      </c>
      <c r="Z1863" s="43">
        <v>0</v>
      </c>
      <c r="AA1863" s="43">
        <v>-226</v>
      </c>
      <c r="AB1863" s="44">
        <v>20951</v>
      </c>
      <c r="AC1863" s="43">
        <v>0</v>
      </c>
      <c r="AD1863" s="43">
        <v>0</v>
      </c>
      <c r="AE1863" s="43">
        <v>0</v>
      </c>
      <c r="AF1863" s="43">
        <v>0</v>
      </c>
      <c r="AG1863" s="44">
        <v>27755</v>
      </c>
      <c r="AH1863" s="44">
        <v>9311</v>
      </c>
      <c r="AI1863" s="43">
        <v>831</v>
      </c>
      <c r="AJ1863" s="44">
        <v>38730</v>
      </c>
      <c r="AK1863" s="44">
        <v>76627</v>
      </c>
      <c r="AL1863" s="43">
        <v>0</v>
      </c>
      <c r="AM1863" s="44">
        <v>1724</v>
      </c>
      <c r="AN1863" s="44">
        <v>417216</v>
      </c>
      <c r="AO1863" s="44">
        <v>18929</v>
      </c>
      <c r="AP1863" s="43">
        <v>0</v>
      </c>
      <c r="AQ1863" s="44">
        <v>437870</v>
      </c>
      <c r="AR1863" s="44">
        <v>514497</v>
      </c>
      <c r="AS1863" s="44">
        <v>6144</v>
      </c>
      <c r="AT1863" s="43">
        <v>5</v>
      </c>
      <c r="AU1863" s="44">
        <v>11999</v>
      </c>
      <c r="AV1863" s="44">
        <v>48225</v>
      </c>
      <c r="AW1863" s="44">
        <v>66372</v>
      </c>
      <c r="AX1863" s="44">
        <v>1189</v>
      </c>
      <c r="AY1863" s="44">
        <v>11803</v>
      </c>
      <c r="AZ1863" s="43">
        <v>0</v>
      </c>
      <c r="BA1863" s="44">
        <v>12992</v>
      </c>
      <c r="BB1863" s="44">
        <v>79364</v>
      </c>
      <c r="BC1863" s="44">
        <v>250905</v>
      </c>
      <c r="BD1863" s="44">
        <v>184219</v>
      </c>
      <c r="BE1863" s="43">
        <v>0</v>
      </c>
      <c r="BF1863" s="43">
        <v>8</v>
      </c>
      <c r="BG1863" s="44">
        <v>435133</v>
      </c>
      <c r="BH1863" s="43">
        <v>0</v>
      </c>
      <c r="BI1863" s="43">
        <v>0</v>
      </c>
      <c r="BJ1863" s="43">
        <v>0</v>
      </c>
      <c r="BK1863" s="43">
        <v>0</v>
      </c>
      <c r="BL1863" s="43" t="s">
        <v>638</v>
      </c>
      <c r="BM1863" s="43">
        <v>2</v>
      </c>
      <c r="BN1863" s="43">
        <v>5</v>
      </c>
      <c r="BO1863" s="43">
        <v>32</v>
      </c>
      <c r="BP1863" s="43">
        <v>80</v>
      </c>
      <c r="BQ1863" s="43">
        <v>17</v>
      </c>
      <c r="BR1863" s="43">
        <v>16</v>
      </c>
      <c r="BS1863" s="43">
        <v>-2</v>
      </c>
      <c r="BT1863" s="43">
        <v>15</v>
      </c>
      <c r="BU1863" s="43">
        <v>9</v>
      </c>
      <c r="BV1863" s="43">
        <v>5</v>
      </c>
      <c r="BW1863" s="43">
        <v>4</v>
      </c>
      <c r="BX1863" s="43">
        <v>1</v>
      </c>
      <c r="BY1863" s="43">
        <v>128</v>
      </c>
      <c r="BZ1863" s="43">
        <v>0</v>
      </c>
      <c r="CA1863" s="43"/>
      <c r="CB1863" s="43">
        <v>14</v>
      </c>
      <c r="CC1863" s="43"/>
      <c r="CD1863" s="43">
        <v>160</v>
      </c>
      <c r="CE1863" s="43">
        <v>14</v>
      </c>
      <c r="CF1863" s="44">
        <v>1279349</v>
      </c>
      <c r="CG1863" s="43">
        <v>28</v>
      </c>
      <c r="CH1863" s="43">
        <v>1463</v>
      </c>
      <c r="CJ1863" s="26">
        <f t="shared" si="174"/>
        <v>0.17144600886870645</v>
      </c>
      <c r="CK1863" s="26">
        <f t="shared" si="175"/>
        <v>8.8452329635905033E-2</v>
      </c>
      <c r="CL1863" s="33">
        <f t="shared" si="176"/>
        <v>0.86616988789852145</v>
      </c>
      <c r="CM1863" s="33">
        <f t="shared" si="178"/>
        <v>0.41817332610136804</v>
      </c>
      <c r="CN1863" s="33">
        <f t="shared" si="179"/>
        <v>117.61349693251533</v>
      </c>
      <c r="CO1863" s="26">
        <f t="shared" si="177"/>
        <v>5.4827503654049696</v>
      </c>
      <c r="CQ1863" s="33">
        <f>IF(Table2[[#This Row],[Total Liabilities(''000)]]=0,"",IFERROR(Table2[[#This Row],[EBITDA(''000)]]/Table2[[#This Row],[Total Liabilities(''000)]],""))</f>
        <v>0.50616148379617965</v>
      </c>
    </row>
    <row r="1864" spans="1:95">
      <c r="A1864" s="43">
        <v>1812</v>
      </c>
      <c r="B1864" s="43">
        <v>6172</v>
      </c>
      <c r="C1864" s="43" t="s">
        <v>6530</v>
      </c>
      <c r="D1864" s="43" t="s">
        <v>6530</v>
      </c>
      <c r="E1864" s="43" t="s">
        <v>665</v>
      </c>
      <c r="F1864" s="43" t="s">
        <v>625</v>
      </c>
      <c r="G1864" s="43" t="s">
        <v>666</v>
      </c>
      <c r="H1864" s="43" t="s">
        <v>6482</v>
      </c>
      <c r="I1864" s="43" t="s">
        <v>6447</v>
      </c>
      <c r="J1864" s="43" t="s">
        <v>358</v>
      </c>
      <c r="K1864" s="43" t="s">
        <v>770</v>
      </c>
      <c r="L1864" s="43"/>
      <c r="M1864" s="43"/>
      <c r="N1864" s="44">
        <v>21783</v>
      </c>
      <c r="O1864" s="44">
        <v>97415</v>
      </c>
      <c r="P1864" s="44">
        <v>119198</v>
      </c>
      <c r="Q1864" s="44">
        <v>1432</v>
      </c>
      <c r="R1864" s="43">
        <v>261</v>
      </c>
      <c r="S1864" s="44">
        <v>8163</v>
      </c>
      <c r="T1864" s="43">
        <v>244</v>
      </c>
      <c r="U1864" s="43">
        <v>0</v>
      </c>
      <c r="V1864" s="43">
        <v>244</v>
      </c>
      <c r="W1864" s="43">
        <v>0</v>
      </c>
      <c r="X1864" s="44">
        <v>23910</v>
      </c>
      <c r="Y1864" s="44">
        <v>16918</v>
      </c>
      <c r="Z1864" s="43">
        <v>0</v>
      </c>
      <c r="AA1864" s="43">
        <v>0</v>
      </c>
      <c r="AB1864" s="44">
        <v>16918</v>
      </c>
      <c r="AC1864" s="43">
        <v>0</v>
      </c>
      <c r="AD1864" s="44">
        <v>16444</v>
      </c>
      <c r="AE1864" s="43">
        <v>0</v>
      </c>
      <c r="AF1864" s="43">
        <v>0</v>
      </c>
      <c r="AG1864" s="44">
        <v>9413</v>
      </c>
      <c r="AH1864" s="44">
        <v>14280</v>
      </c>
      <c r="AI1864" s="43">
        <v>889</v>
      </c>
      <c r="AJ1864" s="44">
        <v>51446</v>
      </c>
      <c r="AK1864" s="44">
        <v>76028</v>
      </c>
      <c r="AL1864" s="43">
        <v>0</v>
      </c>
      <c r="AM1864" s="44">
        <v>3191</v>
      </c>
      <c r="AN1864" s="44">
        <v>195194</v>
      </c>
      <c r="AO1864" s="44">
        <v>2668</v>
      </c>
      <c r="AP1864" s="43">
        <v>0</v>
      </c>
      <c r="AQ1864" s="44">
        <v>201052</v>
      </c>
      <c r="AR1864" s="44">
        <v>277080</v>
      </c>
      <c r="AS1864" s="44">
        <v>13197</v>
      </c>
      <c r="AT1864" s="43">
        <v>222</v>
      </c>
      <c r="AU1864" s="44">
        <v>5668</v>
      </c>
      <c r="AV1864" s="44">
        <v>18387</v>
      </c>
      <c r="AW1864" s="44">
        <v>37474</v>
      </c>
      <c r="AX1864" s="44">
        <v>5794</v>
      </c>
      <c r="AY1864" s="44">
        <v>4990</v>
      </c>
      <c r="AZ1864" s="43">
        <v>0</v>
      </c>
      <c r="BA1864" s="44">
        <v>10784</v>
      </c>
      <c r="BB1864" s="44">
        <v>48258</v>
      </c>
      <c r="BC1864" s="43">
        <v>0</v>
      </c>
      <c r="BD1864" s="44">
        <v>88616</v>
      </c>
      <c r="BE1864" s="44">
        <v>121039</v>
      </c>
      <c r="BF1864" s="44">
        <v>19167</v>
      </c>
      <c r="BG1864" s="44">
        <v>228822</v>
      </c>
      <c r="BH1864" s="43">
        <v>0</v>
      </c>
      <c r="BI1864" s="43">
        <v>0</v>
      </c>
      <c r="BJ1864" s="43">
        <v>0</v>
      </c>
      <c r="BK1864" s="43">
        <v>0</v>
      </c>
      <c r="BL1864" s="43" t="s">
        <v>638</v>
      </c>
      <c r="BM1864" s="43">
        <v>12</v>
      </c>
      <c r="BN1864" s="43">
        <v>9</v>
      </c>
      <c r="BO1864" s="43">
        <v>1</v>
      </c>
      <c r="BP1864" s="43">
        <v>-1</v>
      </c>
      <c r="BQ1864" s="43">
        <v>12</v>
      </c>
      <c r="BR1864" s="43">
        <v>11</v>
      </c>
      <c r="BS1864" s="43">
        <v>-8</v>
      </c>
      <c r="BT1864" s="43">
        <v>17</v>
      </c>
      <c r="BU1864" s="43">
        <v>14</v>
      </c>
      <c r="BV1864" s="43">
        <v>7</v>
      </c>
      <c r="BW1864" s="43">
        <v>6</v>
      </c>
      <c r="BX1864" s="43">
        <v>2</v>
      </c>
      <c r="BY1864" s="43">
        <v>66</v>
      </c>
      <c r="BZ1864" s="43">
        <v>0</v>
      </c>
      <c r="CA1864" s="43"/>
      <c r="CB1864" s="43">
        <v>44</v>
      </c>
      <c r="CC1864" s="43"/>
      <c r="CD1864" s="43">
        <v>189</v>
      </c>
      <c r="CE1864" s="43">
        <v>27</v>
      </c>
      <c r="CF1864" s="44">
        <v>145467</v>
      </c>
      <c r="CG1864" s="43">
        <v>78</v>
      </c>
      <c r="CH1864" s="43">
        <v>630</v>
      </c>
      <c r="CJ1864" s="26">
        <f t="shared" si="174"/>
        <v>0.20059061393647545</v>
      </c>
      <c r="CK1864" s="26">
        <f t="shared" si="175"/>
        <v>0.1419319116092552</v>
      </c>
      <c r="CL1864" s="33">
        <f t="shared" si="176"/>
        <v>0.492897353606566</v>
      </c>
      <c r="CM1864" s="33">
        <f t="shared" si="178"/>
        <v>0.25118748999306184</v>
      </c>
      <c r="CN1864" s="33">
        <f t="shared" si="179"/>
        <v>60.333333333333336</v>
      </c>
      <c r="CO1864" s="26">
        <f t="shared" si="177"/>
        <v>4.7416386920303371</v>
      </c>
      <c r="CQ1864" s="33">
        <f>IF(Table2[[#This Row],[Total Liabilities(''000)]]=0,"",IFERROR(Table2[[#This Row],[EBITDA(''000)]]/Table2[[#This Row],[Total Liabilities(''000)]],""))</f>
        <v>0.49546189232873306</v>
      </c>
    </row>
    <row r="1865" spans="1:95">
      <c r="A1865" s="43">
        <v>933</v>
      </c>
      <c r="B1865" s="43">
        <v>437776</v>
      </c>
      <c r="C1865" s="43" t="s">
        <v>6531</v>
      </c>
      <c r="D1865" s="43" t="s">
        <v>6532</v>
      </c>
      <c r="E1865" s="43" t="s">
        <v>634</v>
      </c>
      <c r="F1865" s="43" t="s">
        <v>625</v>
      </c>
      <c r="G1865" s="43" t="s">
        <v>654</v>
      </c>
      <c r="H1865" s="43" t="s">
        <v>6533</v>
      </c>
      <c r="I1865" s="43" t="s">
        <v>6447</v>
      </c>
      <c r="J1865" s="43" t="s">
        <v>524</v>
      </c>
      <c r="K1865" s="43" t="s">
        <v>629</v>
      </c>
      <c r="L1865" s="43" t="s">
        <v>6534</v>
      </c>
      <c r="M1865" s="43" t="s">
        <v>6535</v>
      </c>
      <c r="N1865" s="44">
        <v>390586</v>
      </c>
      <c r="O1865" s="44">
        <v>3927</v>
      </c>
      <c r="P1865" s="44">
        <v>394513</v>
      </c>
      <c r="Q1865" s="43">
        <v>326</v>
      </c>
      <c r="R1865" s="43">
        <v>412</v>
      </c>
      <c r="S1865" s="44">
        <v>7141</v>
      </c>
      <c r="T1865" s="43">
        <v>797</v>
      </c>
      <c r="U1865" s="43">
        <v>112</v>
      </c>
      <c r="V1865" s="43">
        <v>909</v>
      </c>
      <c r="W1865" s="43">
        <v>0</v>
      </c>
      <c r="X1865" s="44">
        <v>67734</v>
      </c>
      <c r="Y1865" s="44">
        <v>60507</v>
      </c>
      <c r="Z1865" s="44">
        <v>18996</v>
      </c>
      <c r="AA1865" s="43">
        <v>0</v>
      </c>
      <c r="AB1865" s="44">
        <v>41511</v>
      </c>
      <c r="AC1865" s="43">
        <v>0</v>
      </c>
      <c r="AD1865" s="43">
        <v>0</v>
      </c>
      <c r="AE1865" s="43">
        <v>0</v>
      </c>
      <c r="AF1865" s="44">
        <v>31287</v>
      </c>
      <c r="AG1865" s="44">
        <v>41958</v>
      </c>
      <c r="AH1865" s="44">
        <v>33544</v>
      </c>
      <c r="AI1865" s="43">
        <v>0</v>
      </c>
      <c r="AJ1865" s="44">
        <v>19078</v>
      </c>
      <c r="AK1865" s="44">
        <v>94580</v>
      </c>
      <c r="AL1865" s="43">
        <v>0</v>
      </c>
      <c r="AM1865" s="43">
        <v>0</v>
      </c>
      <c r="AN1865" s="44">
        <v>14123</v>
      </c>
      <c r="AO1865" s="44">
        <v>115233</v>
      </c>
      <c r="AP1865" s="44">
        <v>15912</v>
      </c>
      <c r="AQ1865" s="44">
        <v>145268</v>
      </c>
      <c r="AR1865" s="44">
        <v>239848</v>
      </c>
      <c r="AS1865" s="44">
        <v>37261</v>
      </c>
      <c r="AT1865" s="43">
        <v>0</v>
      </c>
      <c r="AU1865" s="44">
        <v>7722</v>
      </c>
      <c r="AV1865" s="44">
        <v>56612</v>
      </c>
      <c r="AW1865" s="44">
        <v>101595</v>
      </c>
      <c r="AX1865" s="44">
        <v>39108</v>
      </c>
      <c r="AY1865" s="44">
        <v>3266</v>
      </c>
      <c r="AZ1865" s="44">
        <v>7076</v>
      </c>
      <c r="BA1865" s="44">
        <v>49450</v>
      </c>
      <c r="BB1865" s="44">
        <v>151045</v>
      </c>
      <c r="BC1865" s="44">
        <v>23483</v>
      </c>
      <c r="BD1865" s="44">
        <v>4246</v>
      </c>
      <c r="BE1865" s="44">
        <v>65131</v>
      </c>
      <c r="BF1865" s="43">
        <v>0</v>
      </c>
      <c r="BG1865" s="44">
        <v>88803</v>
      </c>
      <c r="BH1865" s="44">
        <v>250294968</v>
      </c>
      <c r="BI1865" s="44">
        <v>1274001387</v>
      </c>
      <c r="BJ1865" s="43">
        <v>17</v>
      </c>
      <c r="BK1865" s="43">
        <v>16</v>
      </c>
      <c r="BL1865" s="43" t="s">
        <v>638</v>
      </c>
      <c r="BM1865" s="43">
        <v>9</v>
      </c>
      <c r="BN1865" s="43">
        <v>9</v>
      </c>
      <c r="BO1865" s="43">
        <v>11</v>
      </c>
      <c r="BP1865" s="43">
        <v>4</v>
      </c>
      <c r="BQ1865" s="43">
        <v>12</v>
      </c>
      <c r="BR1865" s="43">
        <v>56</v>
      </c>
      <c r="BS1865" s="43">
        <v>0</v>
      </c>
      <c r="BT1865" s="43">
        <v>63</v>
      </c>
      <c r="BU1865" s="43">
        <v>11</v>
      </c>
      <c r="BV1865" s="43">
        <v>47</v>
      </c>
      <c r="BW1865" s="43">
        <v>17</v>
      </c>
      <c r="BX1865" s="43">
        <v>1</v>
      </c>
      <c r="BY1865" s="43">
        <v>148</v>
      </c>
      <c r="BZ1865" s="43">
        <v>31</v>
      </c>
      <c r="CA1865" s="43"/>
      <c r="CB1865" s="43">
        <v>31</v>
      </c>
      <c r="CC1865" s="43"/>
      <c r="CD1865" s="43">
        <v>0</v>
      </c>
      <c r="CE1865" s="43">
        <v>0</v>
      </c>
      <c r="CF1865" s="44">
        <v>678330</v>
      </c>
      <c r="CG1865" s="43">
        <v>15</v>
      </c>
      <c r="CH1865" s="43">
        <v>0</v>
      </c>
      <c r="CJ1865" s="26">
        <f t="shared" si="174"/>
        <v>0.17169015976659832</v>
      </c>
      <c r="CK1865" s="26">
        <f t="shared" si="175"/>
        <v>0.15337137179256449</v>
      </c>
      <c r="CL1865" s="33">
        <f t="shared" si="176"/>
        <v>1.0741700148022837</v>
      </c>
      <c r="CM1865" s="33">
        <f t="shared" si="178"/>
        <v>0.41299276539199764</v>
      </c>
      <c r="CN1865" s="33">
        <f t="shared" si="179"/>
        <v>147.07038834951456</v>
      </c>
      <c r="CO1865" s="26">
        <f t="shared" si="177"/>
        <v>0.58792412857095566</v>
      </c>
      <c r="CQ1865" s="33">
        <f>IF(Table2[[#This Row],[Total Liabilities(''000)]]=0,"",IFERROR(Table2[[#This Row],[EBITDA(''000)]]/Table2[[#This Row],[Total Liabilities(''000)]],""))</f>
        <v>0.44843589658710981</v>
      </c>
    </row>
    <row r="1866" spans="1:95">
      <c r="A1866" s="43">
        <v>32</v>
      </c>
      <c r="B1866" s="43">
        <v>416641</v>
      </c>
      <c r="C1866" s="43" t="s">
        <v>6536</v>
      </c>
      <c r="D1866" s="43" t="s">
        <v>6537</v>
      </c>
      <c r="E1866" s="43" t="s">
        <v>665</v>
      </c>
      <c r="F1866" s="43" t="s">
        <v>625</v>
      </c>
      <c r="G1866" s="43" t="s">
        <v>700</v>
      </c>
      <c r="H1866" s="43" t="s">
        <v>6538</v>
      </c>
      <c r="I1866" s="43" t="s">
        <v>6539</v>
      </c>
      <c r="J1866" s="43" t="s">
        <v>360</v>
      </c>
      <c r="K1866" s="43" t="s">
        <v>629</v>
      </c>
      <c r="L1866" s="43"/>
      <c r="M1866" s="43"/>
      <c r="N1866" s="43">
        <v>0</v>
      </c>
      <c r="O1866" s="43">
        <v>0</v>
      </c>
      <c r="P1866" s="44">
        <v>10997189</v>
      </c>
      <c r="Q1866" s="43">
        <v>0</v>
      </c>
      <c r="R1866" s="43">
        <v>0</v>
      </c>
      <c r="S1866" s="43">
        <v>0</v>
      </c>
      <c r="T1866" s="43">
        <v>0</v>
      </c>
      <c r="U1866" s="43">
        <v>0</v>
      </c>
      <c r="V1866" s="43">
        <v>0</v>
      </c>
      <c r="W1866" s="43">
        <v>0</v>
      </c>
      <c r="X1866" s="43">
        <v>0</v>
      </c>
      <c r="Y1866" s="43">
        <v>0</v>
      </c>
      <c r="Z1866" s="43">
        <v>0</v>
      </c>
      <c r="AA1866" s="43">
        <v>0</v>
      </c>
      <c r="AB1866" s="43">
        <v>0</v>
      </c>
      <c r="AC1866" s="43">
        <v>0</v>
      </c>
      <c r="AD1866" s="43">
        <v>0</v>
      </c>
      <c r="AE1866" s="43">
        <v>0</v>
      </c>
      <c r="AF1866" s="43">
        <v>0</v>
      </c>
      <c r="AG1866" s="43">
        <v>0</v>
      </c>
      <c r="AH1866" s="43">
        <v>0</v>
      </c>
      <c r="AI1866" s="43">
        <v>0</v>
      </c>
      <c r="AJ1866" s="44">
        <v>928115</v>
      </c>
      <c r="AK1866" s="44">
        <v>928115</v>
      </c>
      <c r="AL1866" s="43">
        <v>0</v>
      </c>
      <c r="AM1866" s="43">
        <v>0</v>
      </c>
      <c r="AN1866" s="43">
        <v>0</v>
      </c>
      <c r="AO1866" s="43">
        <v>0</v>
      </c>
      <c r="AP1866" s="44">
        <v>10526313</v>
      </c>
      <c r="AQ1866" s="44">
        <v>10526313</v>
      </c>
      <c r="AR1866" s="44">
        <v>11454428</v>
      </c>
      <c r="AS1866" s="43">
        <v>0</v>
      </c>
      <c r="AT1866" s="43">
        <v>0</v>
      </c>
      <c r="AU1866" s="43">
        <v>0</v>
      </c>
      <c r="AV1866" s="44">
        <v>1421898</v>
      </c>
      <c r="AW1866" s="44">
        <v>1421898</v>
      </c>
      <c r="AX1866" s="43">
        <v>0</v>
      </c>
      <c r="AY1866" s="43">
        <v>0</v>
      </c>
      <c r="AZ1866" s="44">
        <v>379849</v>
      </c>
      <c r="BA1866" s="44">
        <v>379849</v>
      </c>
      <c r="BB1866" s="44">
        <v>1801747</v>
      </c>
      <c r="BC1866" s="44">
        <v>8773292</v>
      </c>
      <c r="BD1866" s="44">
        <v>589734</v>
      </c>
      <c r="BE1866" s="44">
        <v>289655</v>
      </c>
      <c r="BF1866" s="43">
        <v>0</v>
      </c>
      <c r="BG1866" s="44">
        <v>9652681</v>
      </c>
      <c r="BH1866" s="43">
        <v>0</v>
      </c>
      <c r="BI1866" s="43">
        <v>0</v>
      </c>
      <c r="BJ1866" s="43">
        <v>0</v>
      </c>
      <c r="BK1866" s="43">
        <v>0</v>
      </c>
      <c r="BL1866" s="43" t="s">
        <v>638</v>
      </c>
      <c r="BM1866" s="43">
        <v>10</v>
      </c>
      <c r="BN1866" s="43">
        <v>0</v>
      </c>
      <c r="BO1866" s="43">
        <v>0</v>
      </c>
      <c r="BP1866" s="43">
        <v>0</v>
      </c>
      <c r="BQ1866" s="43">
        <v>4</v>
      </c>
      <c r="BR1866" s="43">
        <v>3</v>
      </c>
      <c r="BS1866" s="43">
        <v>-5</v>
      </c>
      <c r="BT1866" s="43">
        <v>16</v>
      </c>
      <c r="BU1866" s="43">
        <v>0</v>
      </c>
      <c r="BV1866" s="43">
        <v>0</v>
      </c>
      <c r="BW1866" s="43">
        <v>0</v>
      </c>
      <c r="BX1866" s="43">
        <v>1</v>
      </c>
      <c r="BY1866" s="43">
        <v>0</v>
      </c>
      <c r="BZ1866" s="43">
        <v>0</v>
      </c>
      <c r="CA1866" s="43"/>
      <c r="CB1866" s="43"/>
      <c r="CC1866" s="43"/>
      <c r="CD1866" s="43">
        <v>317</v>
      </c>
      <c r="CE1866" s="43">
        <v>0</v>
      </c>
      <c r="CF1866" s="43"/>
      <c r="CG1866" s="43">
        <v>0</v>
      </c>
      <c r="CH1866" s="43">
        <v>34658</v>
      </c>
      <c r="CJ1866" s="26" t="str">
        <f t="shared" si="174"/>
        <v/>
      </c>
      <c r="CK1866" s="26" t="str">
        <f t="shared" si="175"/>
        <v/>
      </c>
      <c r="CL1866" s="33">
        <f t="shared" si="176"/>
        <v>1.5320278198283619</v>
      </c>
      <c r="CM1866" s="33">
        <f t="shared" si="178"/>
        <v>0</v>
      </c>
      <c r="CN1866" s="33" t="str">
        <f t="shared" si="179"/>
        <v/>
      </c>
      <c r="CO1866" s="26">
        <f t="shared" si="177"/>
        <v>5.3574009003483845</v>
      </c>
      <c r="CQ1866" s="33">
        <f>IF(Table2[[#This Row],[Total Liabilities(''000)]]=0,"",IFERROR(Table2[[#This Row],[EBITDA(''000)]]/Table2[[#This Row],[Total Liabilities(''000)]],""))</f>
        <v>0</v>
      </c>
    </row>
    <row r="1867" spans="1:95">
      <c r="A1867" s="43">
        <v>39</v>
      </c>
      <c r="B1867" s="43">
        <v>28274</v>
      </c>
      <c r="C1867" s="43" t="s">
        <v>6540</v>
      </c>
      <c r="D1867" s="43" t="s">
        <v>6541</v>
      </c>
      <c r="E1867" s="43" t="s">
        <v>634</v>
      </c>
      <c r="F1867" s="43" t="s">
        <v>625</v>
      </c>
      <c r="G1867" s="43" t="s">
        <v>626</v>
      </c>
      <c r="H1867" s="43" t="s">
        <v>6538</v>
      </c>
      <c r="I1867" s="43" t="s">
        <v>6539</v>
      </c>
      <c r="J1867" s="43" t="s">
        <v>360</v>
      </c>
      <c r="K1867" s="43" t="s">
        <v>629</v>
      </c>
      <c r="L1867" s="43" t="s">
        <v>6542</v>
      </c>
      <c r="M1867" s="43" t="s">
        <v>6543</v>
      </c>
      <c r="N1867" s="44">
        <v>8705368</v>
      </c>
      <c r="O1867" s="44">
        <v>1907</v>
      </c>
      <c r="P1867" s="44">
        <v>8707275</v>
      </c>
      <c r="Q1867" s="44">
        <v>1787</v>
      </c>
      <c r="R1867" s="44">
        <v>117395</v>
      </c>
      <c r="S1867" s="44">
        <v>373936</v>
      </c>
      <c r="T1867" s="44">
        <v>5664</v>
      </c>
      <c r="U1867" s="44">
        <v>1324</v>
      </c>
      <c r="V1867" s="44">
        <v>6988</v>
      </c>
      <c r="W1867" s="44">
        <v>13146</v>
      </c>
      <c r="X1867" s="44">
        <v>1239209</v>
      </c>
      <c r="Y1867" s="44">
        <v>749665</v>
      </c>
      <c r="Z1867" s="44">
        <v>198669</v>
      </c>
      <c r="AA1867" s="44">
        <v>62049</v>
      </c>
      <c r="AB1867" s="44">
        <v>488947</v>
      </c>
      <c r="AC1867" s="43">
        <v>0</v>
      </c>
      <c r="AD1867" s="43">
        <v>0</v>
      </c>
      <c r="AE1867" s="43">
        <v>0</v>
      </c>
      <c r="AF1867" s="44">
        <v>265479</v>
      </c>
      <c r="AG1867" s="44">
        <v>419519</v>
      </c>
      <c r="AH1867" s="43">
        <v>0</v>
      </c>
      <c r="AI1867" s="44">
        <v>226261</v>
      </c>
      <c r="AJ1867" s="44">
        <v>1314545</v>
      </c>
      <c r="AK1867" s="44">
        <v>1960325</v>
      </c>
      <c r="AL1867" s="44">
        <v>39257</v>
      </c>
      <c r="AM1867" s="44">
        <v>240616</v>
      </c>
      <c r="AN1867" s="44">
        <v>3865832</v>
      </c>
      <c r="AO1867" s="44">
        <v>2037361</v>
      </c>
      <c r="AP1867" s="44">
        <v>191970</v>
      </c>
      <c r="AQ1867" s="44">
        <v>6375036</v>
      </c>
      <c r="AR1867" s="44">
        <v>8335361</v>
      </c>
      <c r="AS1867" s="44">
        <v>743143</v>
      </c>
      <c r="AT1867" s="44">
        <v>85543</v>
      </c>
      <c r="AU1867" s="44">
        <v>69348</v>
      </c>
      <c r="AV1867" s="44">
        <v>1004314</v>
      </c>
      <c r="AW1867" s="44">
        <v>1902348</v>
      </c>
      <c r="AX1867" s="44">
        <v>3261816</v>
      </c>
      <c r="AY1867" s="44">
        <v>550535</v>
      </c>
      <c r="AZ1867" s="44">
        <v>261976</v>
      </c>
      <c r="BA1867" s="44">
        <v>4074327</v>
      </c>
      <c r="BB1867" s="44">
        <v>5976675</v>
      </c>
      <c r="BC1867" s="44">
        <v>713523</v>
      </c>
      <c r="BD1867" s="44">
        <v>-17556</v>
      </c>
      <c r="BE1867" s="44">
        <v>1398664</v>
      </c>
      <c r="BF1867" s="44">
        <v>82498</v>
      </c>
      <c r="BG1867" s="44">
        <v>2358686</v>
      </c>
      <c r="BH1867" s="44">
        <v>202081252</v>
      </c>
      <c r="BI1867" s="44">
        <v>14873180147</v>
      </c>
      <c r="BJ1867" s="43">
        <v>237</v>
      </c>
      <c r="BK1867" s="43">
        <v>235</v>
      </c>
      <c r="BL1867" s="43" t="s">
        <v>638</v>
      </c>
      <c r="BM1867" s="43">
        <v>0</v>
      </c>
      <c r="BN1867" s="43">
        <v>0</v>
      </c>
      <c r="BO1867" s="43">
        <v>3</v>
      </c>
      <c r="BP1867" s="43">
        <v>9</v>
      </c>
      <c r="BQ1867" s="43">
        <v>15</v>
      </c>
      <c r="BR1867" s="43">
        <v>1</v>
      </c>
      <c r="BS1867" s="43">
        <v>0</v>
      </c>
      <c r="BT1867" s="43">
        <v>72</v>
      </c>
      <c r="BU1867" s="43">
        <v>6</v>
      </c>
      <c r="BV1867" s="43">
        <v>21</v>
      </c>
      <c r="BW1867" s="43">
        <v>6</v>
      </c>
      <c r="BX1867" s="43">
        <v>1</v>
      </c>
      <c r="BY1867" s="43">
        <v>7</v>
      </c>
      <c r="BZ1867" s="43">
        <v>27</v>
      </c>
      <c r="CA1867" s="43"/>
      <c r="CB1867" s="43"/>
      <c r="CC1867" s="43"/>
      <c r="CD1867" s="43">
        <v>145</v>
      </c>
      <c r="CE1867" s="43">
        <v>8</v>
      </c>
      <c r="CF1867" s="44">
        <v>681513636</v>
      </c>
      <c r="CG1867" s="43">
        <v>9</v>
      </c>
      <c r="CH1867" s="43">
        <v>60000</v>
      </c>
      <c r="CJ1867" s="26">
        <f t="shared" si="174"/>
        <v>0.14231880812309247</v>
      </c>
      <c r="CK1867" s="26">
        <f t="shared" si="175"/>
        <v>8.6096396404156297E-2</v>
      </c>
      <c r="CL1867" s="33">
        <f t="shared" si="176"/>
        <v>0.9704248020098708</v>
      </c>
      <c r="CM1867" s="33">
        <f t="shared" si="178"/>
        <v>0.24116302590272654</v>
      </c>
      <c r="CN1867" s="33">
        <f t="shared" si="179"/>
        <v>7.3706120362877465</v>
      </c>
      <c r="CO1867" s="26">
        <f t="shared" si="177"/>
        <v>0.39464852949173246</v>
      </c>
      <c r="CQ1867" s="33">
        <f>IF(Table2[[#This Row],[Total Liabilities(''000)]]=0,"",IFERROR(Table2[[#This Row],[EBITDA(''000)]]/Table2[[#This Row],[Total Liabilities(''000)]],""))</f>
        <v>0.20734087096922621</v>
      </c>
    </row>
    <row r="1868" spans="1:95">
      <c r="A1868" s="43">
        <v>225</v>
      </c>
      <c r="B1868" s="43">
        <v>7135</v>
      </c>
      <c r="C1868" s="43" t="s">
        <v>6544</v>
      </c>
      <c r="D1868" s="43" t="s">
        <v>6545</v>
      </c>
      <c r="E1868" s="43" t="s">
        <v>634</v>
      </c>
      <c r="F1868" s="43" t="s">
        <v>625</v>
      </c>
      <c r="G1868" s="43" t="s">
        <v>626</v>
      </c>
      <c r="H1868" s="43" t="s">
        <v>6538</v>
      </c>
      <c r="I1868" s="43" t="s">
        <v>6539</v>
      </c>
      <c r="J1868" s="43" t="s">
        <v>360</v>
      </c>
      <c r="K1868" s="43" t="s">
        <v>629</v>
      </c>
      <c r="L1868" s="43" t="s">
        <v>6546</v>
      </c>
      <c r="M1868" s="43"/>
      <c r="N1868" s="43">
        <v>0</v>
      </c>
      <c r="O1868" s="43">
        <v>0</v>
      </c>
      <c r="P1868" s="44">
        <v>1883300</v>
      </c>
      <c r="Q1868" s="43">
        <v>0</v>
      </c>
      <c r="R1868" s="43">
        <v>0</v>
      </c>
      <c r="S1868" s="43">
        <v>0</v>
      </c>
      <c r="T1868" s="43">
        <v>675</v>
      </c>
      <c r="U1868" s="43">
        <v>50</v>
      </c>
      <c r="V1868" s="43">
        <v>725</v>
      </c>
      <c r="W1868" s="43">
        <v>0</v>
      </c>
      <c r="X1868" s="43">
        <v>0</v>
      </c>
      <c r="Y1868" s="43">
        <v>0</v>
      </c>
      <c r="Z1868" s="43">
        <v>0</v>
      </c>
      <c r="AA1868" s="43">
        <v>0</v>
      </c>
      <c r="AB1868" s="44">
        <v>54000</v>
      </c>
      <c r="AC1868" s="44">
        <v>16000</v>
      </c>
      <c r="AD1868" s="43">
        <v>0</v>
      </c>
      <c r="AE1868" s="43">
        <v>0</v>
      </c>
      <c r="AF1868" s="43">
        <v>0</v>
      </c>
      <c r="AG1868" s="43">
        <v>0</v>
      </c>
      <c r="AH1868" s="43">
        <v>0</v>
      </c>
      <c r="AI1868" s="43">
        <v>0</v>
      </c>
      <c r="AJ1868" s="43">
        <v>0</v>
      </c>
      <c r="AK1868" s="43">
        <v>0</v>
      </c>
      <c r="AL1868" s="43">
        <v>0</v>
      </c>
      <c r="AM1868" s="43">
        <v>0</v>
      </c>
      <c r="AN1868" s="43">
        <v>0</v>
      </c>
      <c r="AO1868" s="43">
        <v>0</v>
      </c>
      <c r="AP1868" s="43">
        <v>0</v>
      </c>
      <c r="AQ1868" s="43">
        <v>0</v>
      </c>
      <c r="AR1868" s="44">
        <v>1839000</v>
      </c>
      <c r="AS1868" s="43">
        <v>0</v>
      </c>
      <c r="AT1868" s="43">
        <v>0</v>
      </c>
      <c r="AU1868" s="43">
        <v>0</v>
      </c>
      <c r="AV1868" s="43">
        <v>0</v>
      </c>
      <c r="AW1868" s="43">
        <v>0</v>
      </c>
      <c r="AX1868" s="43">
        <v>0</v>
      </c>
      <c r="AY1868" s="43">
        <v>0</v>
      </c>
      <c r="AZ1868" s="43">
        <v>0</v>
      </c>
      <c r="BA1868" s="43">
        <v>0</v>
      </c>
      <c r="BB1868" s="44">
        <v>1035800</v>
      </c>
      <c r="BC1868" s="43">
        <v>0</v>
      </c>
      <c r="BD1868" s="43">
        <v>0</v>
      </c>
      <c r="BE1868" s="43">
        <v>0</v>
      </c>
      <c r="BF1868" s="43">
        <v>0</v>
      </c>
      <c r="BG1868" s="44">
        <v>803200</v>
      </c>
      <c r="BH1868" s="43">
        <v>0</v>
      </c>
      <c r="BI1868" s="43">
        <v>0</v>
      </c>
      <c r="BJ1868" s="43">
        <v>0</v>
      </c>
      <c r="BK1868" s="43">
        <v>0</v>
      </c>
      <c r="BL1868" s="43" t="s">
        <v>631</v>
      </c>
      <c r="BM1868" s="43">
        <v>1</v>
      </c>
      <c r="BN1868" s="43">
        <v>0</v>
      </c>
      <c r="BO1868" s="43">
        <v>0</v>
      </c>
      <c r="BP1868" s="43">
        <v>4</v>
      </c>
      <c r="BQ1868" s="43">
        <v>7</v>
      </c>
      <c r="BR1868" s="43">
        <v>10</v>
      </c>
      <c r="BS1868" s="43">
        <v>8</v>
      </c>
      <c r="BT1868" s="43">
        <v>56</v>
      </c>
      <c r="BU1868" s="43">
        <v>3</v>
      </c>
      <c r="BV1868" s="43">
        <v>7</v>
      </c>
      <c r="BW1868" s="43">
        <v>3</v>
      </c>
      <c r="BX1868" s="43">
        <v>0</v>
      </c>
      <c r="BY1868" s="43">
        <v>0</v>
      </c>
      <c r="BZ1868" s="43">
        <v>0</v>
      </c>
      <c r="CA1868" s="43"/>
      <c r="CB1868" s="43"/>
      <c r="CC1868" s="43"/>
      <c r="CD1868" s="43">
        <v>145</v>
      </c>
      <c r="CE1868" s="43">
        <v>4</v>
      </c>
      <c r="CF1868" s="43"/>
      <c r="CG1868" s="43">
        <v>0</v>
      </c>
      <c r="CH1868" s="43">
        <v>13000</v>
      </c>
      <c r="CJ1868" s="26" t="str">
        <f t="shared" si="174"/>
        <v/>
      </c>
      <c r="CK1868" s="26" t="str">
        <f t="shared" si="175"/>
        <v/>
      </c>
      <c r="CL1868" s="33" t="str">
        <f t="shared" si="176"/>
        <v/>
      </c>
      <c r="CM1868" s="33" t="str">
        <f t="shared" si="178"/>
        <v/>
      </c>
      <c r="CN1868" s="33" t="str">
        <f t="shared" si="179"/>
        <v/>
      </c>
      <c r="CO1868" s="26">
        <f t="shared" si="177"/>
        <v>0.77543927399111801</v>
      </c>
      <c r="CQ1868" s="33">
        <f>IF(Table2[[#This Row],[Total Liabilities(''000)]]=0,"",IFERROR(Table2[[#This Row],[EBITDA(''000)]]/Table2[[#This Row],[Total Liabilities(''000)]],""))</f>
        <v>0</v>
      </c>
    </row>
    <row r="1869" spans="1:95">
      <c r="A1869" s="43">
        <v>266</v>
      </c>
      <c r="B1869" s="43">
        <v>4701</v>
      </c>
      <c r="C1869" s="43" t="s">
        <v>6547</v>
      </c>
      <c r="D1869" s="43" t="s">
        <v>6548</v>
      </c>
      <c r="E1869" s="43" t="s">
        <v>5257</v>
      </c>
      <c r="F1869" s="43" t="s">
        <v>625</v>
      </c>
      <c r="G1869" s="43" t="s">
        <v>700</v>
      </c>
      <c r="H1869" s="43" t="s">
        <v>6538</v>
      </c>
      <c r="I1869" s="43" t="s">
        <v>6539</v>
      </c>
      <c r="J1869" s="43" t="s">
        <v>360</v>
      </c>
      <c r="K1869" s="43" t="s">
        <v>629</v>
      </c>
      <c r="L1869" s="43"/>
      <c r="M1869" s="43"/>
      <c r="N1869" s="44">
        <v>1610895</v>
      </c>
      <c r="O1869" s="44">
        <v>38038</v>
      </c>
      <c r="P1869" s="44">
        <v>1648933</v>
      </c>
      <c r="Q1869" s="43">
        <v>866</v>
      </c>
      <c r="R1869" s="44">
        <v>13744</v>
      </c>
      <c r="S1869" s="44">
        <v>68401</v>
      </c>
      <c r="T1869" s="43">
        <v>386</v>
      </c>
      <c r="U1869" s="43">
        <v>806</v>
      </c>
      <c r="V1869" s="44">
        <v>1192</v>
      </c>
      <c r="W1869" s="43">
        <v>409</v>
      </c>
      <c r="X1869" s="44">
        <v>116324</v>
      </c>
      <c r="Y1869" s="44">
        <v>35045</v>
      </c>
      <c r="Z1869" s="43">
        <v>0</v>
      </c>
      <c r="AA1869" s="43">
        <v>0</v>
      </c>
      <c r="AB1869" s="44">
        <v>33913</v>
      </c>
      <c r="AC1869" s="43">
        <v>0</v>
      </c>
      <c r="AD1869" s="43">
        <v>0</v>
      </c>
      <c r="AE1869" s="43">
        <v>0</v>
      </c>
      <c r="AF1869" s="43">
        <v>0</v>
      </c>
      <c r="AG1869" s="44">
        <v>33595</v>
      </c>
      <c r="AH1869" s="44">
        <v>129323</v>
      </c>
      <c r="AI1869" s="44">
        <v>29232</v>
      </c>
      <c r="AJ1869" s="44">
        <v>40647</v>
      </c>
      <c r="AK1869" s="44">
        <v>232797</v>
      </c>
      <c r="AL1869" s="44">
        <v>6510</v>
      </c>
      <c r="AM1869" s="44">
        <v>49301</v>
      </c>
      <c r="AN1869" s="44">
        <v>1076581</v>
      </c>
      <c r="AO1869" s="44">
        <v>27952</v>
      </c>
      <c r="AP1869" s="43">
        <v>21</v>
      </c>
      <c r="AQ1869" s="44">
        <v>1160365</v>
      </c>
      <c r="AR1869" s="44">
        <v>1393162</v>
      </c>
      <c r="AS1869" s="44">
        <v>86791</v>
      </c>
      <c r="AT1869" s="43">
        <v>0</v>
      </c>
      <c r="AU1869" s="44">
        <v>121053</v>
      </c>
      <c r="AV1869" s="44">
        <v>100726</v>
      </c>
      <c r="AW1869" s="44">
        <v>308570</v>
      </c>
      <c r="AX1869" s="44">
        <v>332577</v>
      </c>
      <c r="AY1869" s="44">
        <v>19883</v>
      </c>
      <c r="AZ1869" s="44">
        <v>21734</v>
      </c>
      <c r="BA1869" s="44">
        <v>374194</v>
      </c>
      <c r="BB1869" s="44">
        <v>682764</v>
      </c>
      <c r="BC1869" s="43">
        <v>0</v>
      </c>
      <c r="BD1869" s="43">
        <v>-279</v>
      </c>
      <c r="BE1869" s="44">
        <v>710677</v>
      </c>
      <c r="BF1869" s="43">
        <v>0</v>
      </c>
      <c r="BG1869" s="44">
        <v>710398</v>
      </c>
      <c r="BH1869" s="43">
        <v>0</v>
      </c>
      <c r="BI1869" s="43">
        <v>0</v>
      </c>
      <c r="BJ1869" s="43">
        <v>0</v>
      </c>
      <c r="BK1869" s="43">
        <v>0</v>
      </c>
      <c r="BL1869" s="43" t="s">
        <v>638</v>
      </c>
      <c r="BM1869" s="43">
        <v>15</v>
      </c>
      <c r="BN1869" s="43">
        <v>15</v>
      </c>
      <c r="BO1869" s="43">
        <v>4</v>
      </c>
      <c r="BP1869" s="43">
        <v>-10</v>
      </c>
      <c r="BQ1869" s="43">
        <v>6</v>
      </c>
      <c r="BR1869" s="43">
        <v>6</v>
      </c>
      <c r="BS1869" s="43">
        <v>-7</v>
      </c>
      <c r="BT1869" s="43">
        <v>49</v>
      </c>
      <c r="BU1869" s="43">
        <v>2</v>
      </c>
      <c r="BV1869" s="43">
        <v>5</v>
      </c>
      <c r="BW1869" s="43">
        <v>2</v>
      </c>
      <c r="BX1869" s="43">
        <v>1</v>
      </c>
      <c r="BY1869" s="43">
        <v>4</v>
      </c>
      <c r="BZ1869" s="43">
        <v>0</v>
      </c>
      <c r="CA1869" s="43"/>
      <c r="CB1869" s="43">
        <v>29</v>
      </c>
      <c r="CC1869" s="43"/>
      <c r="CD1869" s="43">
        <v>191</v>
      </c>
      <c r="CE1869" s="43">
        <v>4</v>
      </c>
      <c r="CF1869" s="44">
        <v>237916</v>
      </c>
      <c r="CG1869" s="43">
        <v>2</v>
      </c>
      <c r="CH1869" s="43">
        <v>8628</v>
      </c>
      <c r="CJ1869" s="26">
        <f t="shared" si="174"/>
        <v>7.0545013047831534E-2</v>
      </c>
      <c r="CK1869" s="26">
        <f t="shared" si="175"/>
        <v>2.1253137635064614E-2</v>
      </c>
      <c r="CL1869" s="33">
        <f t="shared" si="176"/>
        <v>1.3254895896424783</v>
      </c>
      <c r="CM1869" s="33">
        <f t="shared" si="178"/>
        <v>0.12997050912272742</v>
      </c>
      <c r="CN1869" s="33">
        <f t="shared" si="179"/>
        <v>3.4868306169965075</v>
      </c>
      <c r="CO1869" s="26">
        <f t="shared" si="177"/>
        <v>1.0404737215201738</v>
      </c>
      <c r="CQ1869" s="33">
        <f>IF(Table2[[#This Row],[Total Liabilities(''000)]]=0,"",IFERROR(Table2[[#This Row],[EBITDA(''000)]]/Table2[[#This Row],[Total Liabilities(''000)]],""))</f>
        <v>0.17037219302716605</v>
      </c>
    </row>
    <row r="1870" spans="1:95">
      <c r="A1870" s="43">
        <v>282</v>
      </c>
      <c r="B1870" s="43">
        <v>11699</v>
      </c>
      <c r="C1870" s="43" t="s">
        <v>6549</v>
      </c>
      <c r="D1870" s="43" t="s">
        <v>6549</v>
      </c>
      <c r="E1870" s="43" t="s">
        <v>5257</v>
      </c>
      <c r="F1870" s="43" t="s">
        <v>625</v>
      </c>
      <c r="G1870" s="43" t="s">
        <v>635</v>
      </c>
      <c r="H1870" s="43" t="s">
        <v>6538</v>
      </c>
      <c r="I1870" s="43" t="s">
        <v>6539</v>
      </c>
      <c r="J1870" s="43" t="s">
        <v>360</v>
      </c>
      <c r="K1870" s="43" t="s">
        <v>629</v>
      </c>
      <c r="L1870" s="43"/>
      <c r="M1870" s="43"/>
      <c r="N1870" s="44">
        <v>848908</v>
      </c>
      <c r="O1870" s="44">
        <v>679696</v>
      </c>
      <c r="P1870" s="44">
        <v>1528604</v>
      </c>
      <c r="Q1870" s="44">
        <v>11928</v>
      </c>
      <c r="R1870" s="44">
        <v>11223</v>
      </c>
      <c r="S1870" s="44">
        <v>105860</v>
      </c>
      <c r="T1870" s="43">
        <v>633</v>
      </c>
      <c r="U1870" s="43">
        <v>321</v>
      </c>
      <c r="V1870" s="43">
        <v>954</v>
      </c>
      <c r="W1870" s="43">
        <v>794</v>
      </c>
      <c r="X1870" s="44">
        <v>101675</v>
      </c>
      <c r="Y1870" s="44">
        <v>-3480</v>
      </c>
      <c r="Z1870" s="43">
        <v>0</v>
      </c>
      <c r="AA1870" s="43">
        <v>0</v>
      </c>
      <c r="AB1870" s="44">
        <v>-3480</v>
      </c>
      <c r="AC1870" s="43">
        <v>0</v>
      </c>
      <c r="AD1870" s="43">
        <v>0</v>
      </c>
      <c r="AE1870" s="43">
        <v>0</v>
      </c>
      <c r="AF1870" s="43">
        <v>0</v>
      </c>
      <c r="AG1870" s="44">
        <v>505561</v>
      </c>
      <c r="AH1870" s="44">
        <v>64701</v>
      </c>
      <c r="AI1870" s="44">
        <v>12572</v>
      </c>
      <c r="AJ1870" s="44">
        <v>29380</v>
      </c>
      <c r="AK1870" s="44">
        <v>612214</v>
      </c>
      <c r="AL1870" s="43">
        <v>0</v>
      </c>
      <c r="AM1870" s="44">
        <v>5015</v>
      </c>
      <c r="AN1870" s="44">
        <v>1537271</v>
      </c>
      <c r="AO1870" s="44">
        <v>44719</v>
      </c>
      <c r="AP1870" s="44">
        <v>6910</v>
      </c>
      <c r="AQ1870" s="44">
        <v>1593915</v>
      </c>
      <c r="AR1870" s="44">
        <v>2206129</v>
      </c>
      <c r="AS1870" s="44">
        <v>33829</v>
      </c>
      <c r="AT1870" s="44">
        <v>12280</v>
      </c>
      <c r="AU1870" s="44">
        <v>135137</v>
      </c>
      <c r="AV1870" s="44">
        <v>845537</v>
      </c>
      <c r="AW1870" s="44">
        <v>1026783</v>
      </c>
      <c r="AX1870" s="44">
        <v>195454</v>
      </c>
      <c r="AY1870" s="44">
        <v>18244</v>
      </c>
      <c r="AZ1870" s="44">
        <v>22586</v>
      </c>
      <c r="BA1870" s="44">
        <v>236284</v>
      </c>
      <c r="BB1870" s="44">
        <v>1263067</v>
      </c>
      <c r="BC1870" s="44">
        <v>5234</v>
      </c>
      <c r="BD1870" s="43">
        <v>0</v>
      </c>
      <c r="BE1870" s="44">
        <v>937828</v>
      </c>
      <c r="BF1870" s="43">
        <v>0</v>
      </c>
      <c r="BG1870" s="44">
        <v>943062</v>
      </c>
      <c r="BH1870" s="43">
        <v>0</v>
      </c>
      <c r="BI1870" s="43">
        <v>0</v>
      </c>
      <c r="BJ1870" s="43">
        <v>0</v>
      </c>
      <c r="BK1870" s="43">
        <v>0</v>
      </c>
      <c r="BL1870" s="43" t="s">
        <v>638</v>
      </c>
      <c r="BM1870" s="43">
        <v>1</v>
      </c>
      <c r="BN1870" s="43">
        <v>1</v>
      </c>
      <c r="BO1870" s="43">
        <v>1</v>
      </c>
      <c r="BP1870" s="43">
        <v>-139</v>
      </c>
      <c r="BQ1870" s="43">
        <v>0</v>
      </c>
      <c r="BR1870" s="43">
        <v>19</v>
      </c>
      <c r="BS1870" s="43">
        <v>9</v>
      </c>
      <c r="BT1870" s="43">
        <v>57</v>
      </c>
      <c r="BU1870" s="43">
        <v>0</v>
      </c>
      <c r="BV1870" s="43">
        <v>0</v>
      </c>
      <c r="BW1870" s="43">
        <v>0</v>
      </c>
      <c r="BX1870" s="43">
        <v>1</v>
      </c>
      <c r="BY1870" s="43">
        <v>1</v>
      </c>
      <c r="BZ1870" s="43">
        <v>0</v>
      </c>
      <c r="CA1870" s="43"/>
      <c r="CB1870" s="43">
        <v>15</v>
      </c>
      <c r="CC1870" s="43"/>
      <c r="CD1870" s="43">
        <v>88</v>
      </c>
      <c r="CE1870" s="43">
        <v>0</v>
      </c>
      <c r="CF1870" s="44">
        <v>-316364</v>
      </c>
      <c r="CG1870" s="43">
        <v>0</v>
      </c>
      <c r="CH1870" s="43">
        <v>17400</v>
      </c>
      <c r="CJ1870" s="26">
        <f t="shared" si="174"/>
        <v>6.6514937812540073E-2</v>
      </c>
      <c r="CK1870" s="26">
        <f t="shared" si="175"/>
        <v>-2.2765870035666531E-3</v>
      </c>
      <c r="CL1870" s="33">
        <f t="shared" si="176"/>
        <v>1.6771635408533618</v>
      </c>
      <c r="CM1870" s="33">
        <f t="shared" si="178"/>
        <v>0.49237375375322734</v>
      </c>
      <c r="CN1870" s="33">
        <f t="shared" si="179"/>
        <v>-0.37289494787489974</v>
      </c>
      <c r="CO1870" s="26">
        <f t="shared" si="177"/>
        <v>0.74664447729217853</v>
      </c>
      <c r="CQ1870" s="33">
        <f>IF(Table2[[#This Row],[Total Liabilities(''000)]]=0,"",IFERROR(Table2[[#This Row],[EBITDA(''000)]]/Table2[[#This Row],[Total Liabilities(''000)]],""))</f>
        <v>8.0498500871291859E-2</v>
      </c>
    </row>
    <row r="1871" spans="1:95">
      <c r="A1871" s="43">
        <v>356</v>
      </c>
      <c r="B1871" s="43">
        <v>9949</v>
      </c>
      <c r="C1871" s="43" t="s">
        <v>6550</v>
      </c>
      <c r="D1871" s="43" t="s">
        <v>6551</v>
      </c>
      <c r="E1871" s="43" t="s">
        <v>634</v>
      </c>
      <c r="F1871" s="43" t="s">
        <v>625</v>
      </c>
      <c r="G1871" s="43" t="s">
        <v>626</v>
      </c>
      <c r="H1871" s="43" t="s">
        <v>6538</v>
      </c>
      <c r="I1871" s="43" t="s">
        <v>6539</v>
      </c>
      <c r="J1871" s="43" t="s">
        <v>360</v>
      </c>
      <c r="K1871" s="43" t="s">
        <v>636</v>
      </c>
      <c r="L1871" s="43" t="s">
        <v>6552</v>
      </c>
      <c r="M1871" s="43"/>
      <c r="N1871" s="43">
        <v>0</v>
      </c>
      <c r="O1871" s="43">
        <v>0</v>
      </c>
      <c r="P1871" s="44">
        <v>1209162</v>
      </c>
      <c r="Q1871" s="43">
        <v>0</v>
      </c>
      <c r="R1871" s="43">
        <v>0</v>
      </c>
      <c r="S1871" s="43">
        <v>0</v>
      </c>
      <c r="T1871" s="43">
        <v>0</v>
      </c>
      <c r="U1871" s="43">
        <v>0</v>
      </c>
      <c r="V1871" s="43">
        <v>0</v>
      </c>
      <c r="W1871" s="43">
        <v>0</v>
      </c>
      <c r="X1871" s="43">
        <v>0</v>
      </c>
      <c r="Y1871" s="43">
        <v>0</v>
      </c>
      <c r="Z1871" s="43">
        <v>0</v>
      </c>
      <c r="AA1871" s="43">
        <v>0</v>
      </c>
      <c r="AB1871" s="44">
        <v>67817</v>
      </c>
      <c r="AC1871" s="43">
        <v>0</v>
      </c>
      <c r="AD1871" s="43">
        <v>0</v>
      </c>
      <c r="AE1871" s="43">
        <v>0</v>
      </c>
      <c r="AF1871" s="43">
        <v>0</v>
      </c>
      <c r="AG1871" s="43">
        <v>0</v>
      </c>
      <c r="AH1871" s="43">
        <v>0</v>
      </c>
      <c r="AI1871" s="43">
        <v>0</v>
      </c>
      <c r="AJ1871" s="43">
        <v>0</v>
      </c>
      <c r="AK1871" s="43">
        <v>0</v>
      </c>
      <c r="AL1871" s="43">
        <v>0</v>
      </c>
      <c r="AM1871" s="43">
        <v>0</v>
      </c>
      <c r="AN1871" s="43">
        <v>0</v>
      </c>
      <c r="AO1871" s="43">
        <v>0</v>
      </c>
      <c r="AP1871" s="43">
        <v>0</v>
      </c>
      <c r="AQ1871" s="43">
        <v>0</v>
      </c>
      <c r="AR1871" s="44">
        <v>1238317</v>
      </c>
      <c r="AS1871" s="43">
        <v>0</v>
      </c>
      <c r="AT1871" s="43">
        <v>0</v>
      </c>
      <c r="AU1871" s="43">
        <v>0</v>
      </c>
      <c r="AV1871" s="43">
        <v>0</v>
      </c>
      <c r="AW1871" s="43">
        <v>0</v>
      </c>
      <c r="AX1871" s="43">
        <v>0</v>
      </c>
      <c r="AY1871" s="43">
        <v>0</v>
      </c>
      <c r="AZ1871" s="43">
        <v>0</v>
      </c>
      <c r="BA1871" s="43">
        <v>0</v>
      </c>
      <c r="BB1871" s="44">
        <v>495619</v>
      </c>
      <c r="BC1871" s="43">
        <v>0</v>
      </c>
      <c r="BD1871" s="43">
        <v>0</v>
      </c>
      <c r="BE1871" s="43">
        <v>0</v>
      </c>
      <c r="BF1871" s="43">
        <v>0</v>
      </c>
      <c r="BG1871" s="44">
        <v>742698</v>
      </c>
      <c r="BH1871" s="43">
        <v>0</v>
      </c>
      <c r="BI1871" s="43">
        <v>0</v>
      </c>
      <c r="BJ1871" s="43">
        <v>0</v>
      </c>
      <c r="BK1871" s="43">
        <v>0</v>
      </c>
      <c r="BL1871" s="43" t="s">
        <v>631</v>
      </c>
      <c r="BM1871" s="43">
        <v>3</v>
      </c>
      <c r="BN1871" s="43">
        <v>0</v>
      </c>
      <c r="BO1871" s="43">
        <v>0</v>
      </c>
      <c r="BP1871" s="43">
        <v>-13</v>
      </c>
      <c r="BQ1871" s="43">
        <v>10</v>
      </c>
      <c r="BR1871" s="43">
        <v>8</v>
      </c>
      <c r="BS1871" s="43">
        <v>3</v>
      </c>
      <c r="BT1871" s="43">
        <v>40</v>
      </c>
      <c r="BU1871" s="43">
        <v>6</v>
      </c>
      <c r="BV1871" s="43">
        <v>9</v>
      </c>
      <c r="BW1871" s="43">
        <v>5</v>
      </c>
      <c r="BX1871" s="43">
        <v>0</v>
      </c>
      <c r="BY1871" s="43">
        <v>0</v>
      </c>
      <c r="BZ1871" s="43">
        <v>0</v>
      </c>
      <c r="CA1871" s="43"/>
      <c r="CB1871" s="43"/>
      <c r="CC1871" s="43"/>
      <c r="CD1871" s="43">
        <v>189</v>
      </c>
      <c r="CE1871" s="43">
        <v>11</v>
      </c>
      <c r="CF1871" s="43"/>
      <c r="CG1871" s="43">
        <v>0</v>
      </c>
      <c r="CH1871" s="43">
        <v>6400</v>
      </c>
      <c r="CJ1871" s="26" t="str">
        <f t="shared" si="174"/>
        <v/>
      </c>
      <c r="CK1871" s="26" t="str">
        <f t="shared" si="175"/>
        <v/>
      </c>
      <c r="CL1871" s="33" t="str">
        <f t="shared" si="176"/>
        <v/>
      </c>
      <c r="CM1871" s="33" t="str">
        <f t="shared" si="178"/>
        <v/>
      </c>
      <c r="CN1871" s="33" t="str">
        <f t="shared" si="179"/>
        <v/>
      </c>
      <c r="CO1871" s="26">
        <f t="shared" si="177"/>
        <v>1.4985260855616915</v>
      </c>
      <c r="CQ1871" s="33">
        <f>IF(Table2[[#This Row],[Total Liabilities(''000)]]=0,"",IFERROR(Table2[[#This Row],[EBITDA(''000)]]/Table2[[#This Row],[Total Liabilities(''000)]],""))</f>
        <v>0</v>
      </c>
    </row>
    <row r="1872" spans="1:95">
      <c r="A1872" s="43">
        <v>363</v>
      </c>
      <c r="B1872" s="43">
        <v>6116</v>
      </c>
      <c r="C1872" s="43" t="s">
        <v>6553</v>
      </c>
      <c r="D1872" s="43" t="s">
        <v>6553</v>
      </c>
      <c r="E1872" s="43" t="s">
        <v>665</v>
      </c>
      <c r="F1872" s="43" t="s">
        <v>625</v>
      </c>
      <c r="G1872" s="43" t="s">
        <v>654</v>
      </c>
      <c r="H1872" s="43" t="s">
        <v>6538</v>
      </c>
      <c r="I1872" s="43" t="s">
        <v>6539</v>
      </c>
      <c r="J1872" s="43" t="s">
        <v>360</v>
      </c>
      <c r="K1872" s="43" t="s">
        <v>629</v>
      </c>
      <c r="L1872" s="43"/>
      <c r="M1872" s="43"/>
      <c r="N1872" s="44">
        <v>43558</v>
      </c>
      <c r="O1872" s="44">
        <v>1147785</v>
      </c>
      <c r="P1872" s="44">
        <v>1191343</v>
      </c>
      <c r="Q1872" s="44">
        <v>4286</v>
      </c>
      <c r="R1872" s="44">
        <v>1260</v>
      </c>
      <c r="S1872" s="44">
        <v>67897</v>
      </c>
      <c r="T1872" s="43">
        <v>251</v>
      </c>
      <c r="U1872" s="43">
        <v>0</v>
      </c>
      <c r="V1872" s="43">
        <v>251</v>
      </c>
      <c r="W1872" s="43">
        <v>0</v>
      </c>
      <c r="X1872" s="44">
        <v>37122</v>
      </c>
      <c r="Y1872" s="44">
        <v>-27749</v>
      </c>
      <c r="Z1872" s="43">
        <v>0</v>
      </c>
      <c r="AA1872" s="43">
        <v>0</v>
      </c>
      <c r="AB1872" s="44">
        <v>-27749</v>
      </c>
      <c r="AC1872" s="43">
        <v>0</v>
      </c>
      <c r="AD1872" s="43">
        <v>0</v>
      </c>
      <c r="AE1872" s="43">
        <v>0</v>
      </c>
      <c r="AF1872" s="43">
        <v>0</v>
      </c>
      <c r="AG1872" s="44">
        <v>36767</v>
      </c>
      <c r="AH1872" s="44">
        <v>4697</v>
      </c>
      <c r="AI1872" s="44">
        <v>9495</v>
      </c>
      <c r="AJ1872" s="44">
        <v>49570</v>
      </c>
      <c r="AK1872" s="44">
        <v>100529</v>
      </c>
      <c r="AL1872" s="44">
        <v>10242</v>
      </c>
      <c r="AM1872" s="44">
        <v>58173</v>
      </c>
      <c r="AN1872" s="44">
        <v>930075</v>
      </c>
      <c r="AO1872" s="44">
        <v>12686</v>
      </c>
      <c r="AP1872" s="43">
        <v>0</v>
      </c>
      <c r="AQ1872" s="44">
        <v>1011176</v>
      </c>
      <c r="AR1872" s="44">
        <v>1111705</v>
      </c>
      <c r="AS1872" s="44">
        <v>31506</v>
      </c>
      <c r="AT1872" s="44">
        <v>3999</v>
      </c>
      <c r="AU1872" s="44">
        <v>174246</v>
      </c>
      <c r="AV1872" s="44">
        <v>45359</v>
      </c>
      <c r="AW1872" s="44">
        <v>255110</v>
      </c>
      <c r="AX1872" s="44">
        <v>20613</v>
      </c>
      <c r="AY1872" s="44">
        <v>30573</v>
      </c>
      <c r="AZ1872" s="43">
        <v>0</v>
      </c>
      <c r="BA1872" s="44">
        <v>51186</v>
      </c>
      <c r="BB1872" s="44">
        <v>306296</v>
      </c>
      <c r="BC1872" s="44">
        <v>324134</v>
      </c>
      <c r="BD1872" s="44">
        <v>731512</v>
      </c>
      <c r="BE1872" s="44">
        <v>-250237</v>
      </c>
      <c r="BF1872" s="43">
        <v>0</v>
      </c>
      <c r="BG1872" s="44">
        <v>805409</v>
      </c>
      <c r="BH1872" s="43">
        <v>0</v>
      </c>
      <c r="BI1872" s="43">
        <v>0</v>
      </c>
      <c r="BJ1872" s="43">
        <v>0</v>
      </c>
      <c r="BK1872" s="43">
        <v>0</v>
      </c>
      <c r="BL1872" s="43" t="s">
        <v>638</v>
      </c>
      <c r="BM1872" s="43">
        <v>8</v>
      </c>
      <c r="BN1872" s="43">
        <v>2</v>
      </c>
      <c r="BO1872" s="43">
        <v>-5</v>
      </c>
      <c r="BP1872" s="43">
        <v>0</v>
      </c>
      <c r="BQ1872" s="43">
        <v>0</v>
      </c>
      <c r="BR1872" s="43">
        <v>1</v>
      </c>
      <c r="BS1872" s="43">
        <v>5</v>
      </c>
      <c r="BT1872" s="43">
        <v>28</v>
      </c>
      <c r="BU1872" s="43">
        <v>-2</v>
      </c>
      <c r="BV1872" s="43">
        <v>-3</v>
      </c>
      <c r="BW1872" s="43">
        <v>-3</v>
      </c>
      <c r="BX1872" s="43">
        <v>0</v>
      </c>
      <c r="BY1872" s="43">
        <v>-21</v>
      </c>
      <c r="BZ1872" s="43">
        <v>0</v>
      </c>
      <c r="CA1872" s="43"/>
      <c r="CB1872" s="43">
        <v>1</v>
      </c>
      <c r="CC1872" s="43"/>
      <c r="CD1872" s="43">
        <v>132</v>
      </c>
      <c r="CE1872" s="43">
        <v>-3</v>
      </c>
      <c r="CF1872" s="44">
        <v>-358052</v>
      </c>
      <c r="CG1872" s="43">
        <v>-64</v>
      </c>
      <c r="CH1872" s="43">
        <v>9016</v>
      </c>
      <c r="CJ1872" s="26">
        <f t="shared" si="174"/>
        <v>3.1159791932298255E-2</v>
      </c>
      <c r="CK1872" s="26">
        <f t="shared" si="175"/>
        <v>-2.3292200482984329E-2</v>
      </c>
      <c r="CL1872" s="33">
        <f t="shared" si="176"/>
        <v>2.5376756955704325</v>
      </c>
      <c r="CM1872" s="33">
        <f t="shared" si="178"/>
        <v>0.18426953079063932</v>
      </c>
      <c r="CN1872" s="33">
        <f t="shared" si="179"/>
        <v>-24.424603174603174</v>
      </c>
      <c r="CO1872" s="26">
        <f t="shared" si="177"/>
        <v>2.6295119753441116</v>
      </c>
      <c r="CQ1872" s="33">
        <f>IF(Table2[[#This Row],[Total Liabilities(''000)]]=0,"",IFERROR(Table2[[#This Row],[EBITDA(''000)]]/Table2[[#This Row],[Total Liabilities(''000)]],""))</f>
        <v>0.12119648967012302</v>
      </c>
    </row>
    <row r="1873" spans="1:95">
      <c r="A1873" s="43">
        <v>380</v>
      </c>
      <c r="B1873" s="43">
        <v>8693</v>
      </c>
      <c r="C1873" s="43" t="s">
        <v>6554</v>
      </c>
      <c r="D1873" s="43" t="s">
        <v>6554</v>
      </c>
      <c r="E1873" s="43" t="s">
        <v>665</v>
      </c>
      <c r="F1873" s="43" t="s">
        <v>625</v>
      </c>
      <c r="G1873" s="43" t="s">
        <v>654</v>
      </c>
      <c r="H1873" s="43" t="s">
        <v>6538</v>
      </c>
      <c r="I1873" s="43" t="s">
        <v>6539</v>
      </c>
      <c r="J1873" s="43" t="s">
        <v>360</v>
      </c>
      <c r="K1873" s="43" t="s">
        <v>629</v>
      </c>
      <c r="L1873" s="43"/>
      <c r="M1873" s="43"/>
      <c r="N1873" s="44">
        <v>54921</v>
      </c>
      <c r="O1873" s="44">
        <v>1061597</v>
      </c>
      <c r="P1873" s="44">
        <v>1116518</v>
      </c>
      <c r="Q1873" s="44">
        <v>1849</v>
      </c>
      <c r="R1873" s="43">
        <v>0</v>
      </c>
      <c r="S1873" s="44">
        <v>52336</v>
      </c>
      <c r="T1873" s="43">
        <v>220</v>
      </c>
      <c r="U1873" s="43">
        <v>0</v>
      </c>
      <c r="V1873" s="43">
        <v>220</v>
      </c>
      <c r="W1873" s="43">
        <v>0</v>
      </c>
      <c r="X1873" s="43">
        <v>0</v>
      </c>
      <c r="Y1873" s="44">
        <v>-12681</v>
      </c>
      <c r="Z1873" s="43">
        <v>0</v>
      </c>
      <c r="AA1873" s="43">
        <v>0</v>
      </c>
      <c r="AB1873" s="44">
        <v>-12681</v>
      </c>
      <c r="AC1873" s="43">
        <v>0</v>
      </c>
      <c r="AD1873" s="43">
        <v>0</v>
      </c>
      <c r="AE1873" s="43">
        <v>0</v>
      </c>
      <c r="AF1873" s="43">
        <v>0</v>
      </c>
      <c r="AG1873" s="44">
        <v>66012</v>
      </c>
      <c r="AH1873" s="44">
        <v>35510</v>
      </c>
      <c r="AI1873" s="44">
        <v>7926</v>
      </c>
      <c r="AJ1873" s="44">
        <v>77528</v>
      </c>
      <c r="AK1873" s="44">
        <v>186976</v>
      </c>
      <c r="AL1873" s="44">
        <v>22681</v>
      </c>
      <c r="AM1873" s="43">
        <v>1</v>
      </c>
      <c r="AN1873" s="44">
        <v>657206</v>
      </c>
      <c r="AO1873" s="44">
        <v>14223</v>
      </c>
      <c r="AP1873" s="43">
        <v>0</v>
      </c>
      <c r="AQ1873" s="44">
        <v>694111</v>
      </c>
      <c r="AR1873" s="44">
        <v>881087</v>
      </c>
      <c r="AS1873" s="44">
        <v>56843</v>
      </c>
      <c r="AT1873" s="43">
        <v>0</v>
      </c>
      <c r="AU1873" s="44">
        <v>198958</v>
      </c>
      <c r="AV1873" s="44">
        <v>48144</v>
      </c>
      <c r="AW1873" s="44">
        <v>303945</v>
      </c>
      <c r="AX1873" s="43">
        <v>0</v>
      </c>
      <c r="AY1873" s="44">
        <v>30807</v>
      </c>
      <c r="AZ1873" s="44">
        <v>6049</v>
      </c>
      <c r="BA1873" s="44">
        <v>36856</v>
      </c>
      <c r="BB1873" s="44">
        <v>340801</v>
      </c>
      <c r="BC1873" s="44">
        <v>373494</v>
      </c>
      <c r="BD1873" s="44">
        <v>373898</v>
      </c>
      <c r="BE1873" s="44">
        <v>-207106</v>
      </c>
      <c r="BF1873" s="43">
        <v>0</v>
      </c>
      <c r="BG1873" s="44">
        <v>540286</v>
      </c>
      <c r="BH1873" s="43">
        <v>0</v>
      </c>
      <c r="BI1873" s="43">
        <v>0</v>
      </c>
      <c r="BJ1873" s="43">
        <v>0</v>
      </c>
      <c r="BK1873" s="43">
        <v>0</v>
      </c>
      <c r="BL1873" s="43" t="s">
        <v>638</v>
      </c>
      <c r="BM1873" s="43">
        <v>7</v>
      </c>
      <c r="BN1873" s="43">
        <v>3</v>
      </c>
      <c r="BO1873" s="43">
        <v>0</v>
      </c>
      <c r="BP1873" s="43">
        <v>0</v>
      </c>
      <c r="BQ1873" s="43">
        <v>-2</v>
      </c>
      <c r="BR1873" s="43">
        <v>4</v>
      </c>
      <c r="BS1873" s="43">
        <v>4</v>
      </c>
      <c r="BT1873" s="43">
        <v>39</v>
      </c>
      <c r="BU1873" s="43">
        <v>-1</v>
      </c>
      <c r="BV1873" s="43">
        <v>-2</v>
      </c>
      <c r="BW1873" s="43">
        <v>-1</v>
      </c>
      <c r="BX1873" s="43">
        <v>1</v>
      </c>
      <c r="BY1873" s="43">
        <v>0</v>
      </c>
      <c r="BZ1873" s="43">
        <v>0</v>
      </c>
      <c r="CA1873" s="43"/>
      <c r="CB1873" s="43">
        <v>12</v>
      </c>
      <c r="CC1873" s="43"/>
      <c r="CD1873" s="43">
        <v>167</v>
      </c>
      <c r="CE1873" s="43">
        <v>-2</v>
      </c>
      <c r="CF1873" s="44">
        <v>-190405</v>
      </c>
      <c r="CG1873" s="43">
        <v>-23</v>
      </c>
      <c r="CH1873" s="43">
        <v>6669</v>
      </c>
      <c r="CJ1873" s="26" t="str">
        <f t="shared" si="174"/>
        <v/>
      </c>
      <c r="CK1873" s="26">
        <f t="shared" si="175"/>
        <v>-1.1357631493625718E-2</v>
      </c>
      <c r="CL1873" s="33">
        <f t="shared" si="176"/>
        <v>1.6255829625192537</v>
      </c>
      <c r="CM1873" s="33">
        <f t="shared" si="178"/>
        <v>0.2918060833374459</v>
      </c>
      <c r="CN1873" s="33" t="str">
        <f t="shared" si="179"/>
        <v/>
      </c>
      <c r="CO1873" s="26">
        <f t="shared" si="177"/>
        <v>1.5853415923075342</v>
      </c>
      <c r="CQ1873" s="33">
        <f>IF(Table2[[#This Row],[Total Liabilities(''000)]]=0,"",IFERROR(Table2[[#This Row],[EBITDA(''000)]]/Table2[[#This Row],[Total Liabilities(''000)]],""))</f>
        <v>0</v>
      </c>
    </row>
    <row r="1874" spans="1:95">
      <c r="A1874" s="43">
        <v>429</v>
      </c>
      <c r="B1874" s="43">
        <v>8650</v>
      </c>
      <c r="C1874" s="43" t="s">
        <v>6555</v>
      </c>
      <c r="D1874" s="43" t="s">
        <v>6555</v>
      </c>
      <c r="E1874" s="43" t="s">
        <v>665</v>
      </c>
      <c r="F1874" s="43" t="s">
        <v>625</v>
      </c>
      <c r="G1874" s="43" t="s">
        <v>654</v>
      </c>
      <c r="H1874" s="43" t="s">
        <v>6538</v>
      </c>
      <c r="I1874" s="43" t="s">
        <v>6539</v>
      </c>
      <c r="J1874" s="43" t="s">
        <v>360</v>
      </c>
      <c r="K1874" s="43" t="s">
        <v>629</v>
      </c>
      <c r="L1874" s="43"/>
      <c r="M1874" s="43"/>
      <c r="N1874" s="44">
        <v>48698</v>
      </c>
      <c r="O1874" s="44">
        <v>959732</v>
      </c>
      <c r="P1874" s="44">
        <v>1008430</v>
      </c>
      <c r="Q1874" s="43">
        <v>945</v>
      </c>
      <c r="R1874" s="43">
        <v>819</v>
      </c>
      <c r="S1874" s="44">
        <v>69362</v>
      </c>
      <c r="T1874" s="43">
        <v>120</v>
      </c>
      <c r="U1874" s="43">
        <v>0</v>
      </c>
      <c r="V1874" s="43">
        <v>120</v>
      </c>
      <c r="W1874" s="43">
        <v>0</v>
      </c>
      <c r="X1874" s="44">
        <v>40714</v>
      </c>
      <c r="Y1874" s="44">
        <v>-28522</v>
      </c>
      <c r="Z1874" s="43">
        <v>0</v>
      </c>
      <c r="AA1874" s="43">
        <v>0</v>
      </c>
      <c r="AB1874" s="44">
        <v>-28522</v>
      </c>
      <c r="AC1874" s="43">
        <v>0</v>
      </c>
      <c r="AD1874" s="43">
        <v>0</v>
      </c>
      <c r="AE1874" s="43">
        <v>0</v>
      </c>
      <c r="AF1874" s="43">
        <v>0</v>
      </c>
      <c r="AG1874" s="44">
        <v>4542</v>
      </c>
      <c r="AH1874" s="44">
        <v>8880</v>
      </c>
      <c r="AI1874" s="44">
        <v>4701</v>
      </c>
      <c r="AJ1874" s="44">
        <v>24259</v>
      </c>
      <c r="AK1874" s="44">
        <v>42382</v>
      </c>
      <c r="AL1874" s="44">
        <v>41947</v>
      </c>
      <c r="AM1874" s="43">
        <v>0</v>
      </c>
      <c r="AN1874" s="44">
        <v>855031</v>
      </c>
      <c r="AO1874" s="44">
        <v>10707</v>
      </c>
      <c r="AP1874" s="43">
        <v>155</v>
      </c>
      <c r="AQ1874" s="44">
        <v>907840</v>
      </c>
      <c r="AR1874" s="44">
        <v>950222</v>
      </c>
      <c r="AS1874" s="44">
        <v>29491</v>
      </c>
      <c r="AT1874" s="43">
        <v>658</v>
      </c>
      <c r="AU1874" s="44">
        <v>158571</v>
      </c>
      <c r="AV1874" s="44">
        <v>41634</v>
      </c>
      <c r="AW1874" s="44">
        <v>230354</v>
      </c>
      <c r="AX1874" s="44">
        <v>14179</v>
      </c>
      <c r="AY1874" s="44">
        <v>29009</v>
      </c>
      <c r="AZ1874" s="43">
        <v>0</v>
      </c>
      <c r="BA1874" s="44">
        <v>43188</v>
      </c>
      <c r="BB1874" s="44">
        <v>273542</v>
      </c>
      <c r="BC1874" s="44">
        <v>247546</v>
      </c>
      <c r="BD1874" s="44">
        <v>247622</v>
      </c>
      <c r="BE1874" s="44">
        <v>181512</v>
      </c>
      <c r="BF1874" s="43">
        <v>0</v>
      </c>
      <c r="BG1874" s="44">
        <v>676680</v>
      </c>
      <c r="BH1874" s="43">
        <v>0</v>
      </c>
      <c r="BI1874" s="43">
        <v>0</v>
      </c>
      <c r="BJ1874" s="43">
        <v>0</v>
      </c>
      <c r="BK1874" s="43">
        <v>0</v>
      </c>
      <c r="BL1874" s="43" t="s">
        <v>638</v>
      </c>
      <c r="BM1874" s="43">
        <v>8</v>
      </c>
      <c r="BN1874" s="43">
        <v>6</v>
      </c>
      <c r="BO1874" s="43">
        <v>-4</v>
      </c>
      <c r="BP1874" s="43">
        <v>0</v>
      </c>
      <c r="BQ1874" s="43">
        <v>-2</v>
      </c>
      <c r="BR1874" s="43">
        <v>1</v>
      </c>
      <c r="BS1874" s="43">
        <v>4</v>
      </c>
      <c r="BT1874" s="43">
        <v>29</v>
      </c>
      <c r="BU1874" s="43">
        <v>-3</v>
      </c>
      <c r="BV1874" s="43">
        <v>-4</v>
      </c>
      <c r="BW1874" s="43">
        <v>-3</v>
      </c>
      <c r="BX1874" s="43">
        <v>0</v>
      </c>
      <c r="BY1874" s="43">
        <v>-34</v>
      </c>
      <c r="BZ1874" s="43">
        <v>0</v>
      </c>
      <c r="CA1874" s="43"/>
      <c r="CB1874" s="43">
        <v>3</v>
      </c>
      <c r="CC1874" s="43"/>
      <c r="CD1874" s="43">
        <v>107</v>
      </c>
      <c r="CE1874" s="43">
        <v>-3</v>
      </c>
      <c r="CF1874" s="44">
        <v>-353871</v>
      </c>
      <c r="CG1874" s="43">
        <v>-59</v>
      </c>
      <c r="CH1874" s="43">
        <v>9437</v>
      </c>
      <c r="CJ1874" s="26">
        <f t="shared" si="174"/>
        <v>4.0373650129409085E-2</v>
      </c>
      <c r="CK1874" s="26">
        <f t="shared" si="175"/>
        <v>-2.8283569509038802E-2</v>
      </c>
      <c r="CL1874" s="33">
        <f t="shared" si="176"/>
        <v>5.435184748242178</v>
      </c>
      <c r="CM1874" s="33">
        <f t="shared" si="178"/>
        <v>0.20181546662962224</v>
      </c>
      <c r="CN1874" s="33">
        <f t="shared" si="179"/>
        <v>-34.979242979242976</v>
      </c>
      <c r="CO1874" s="26">
        <f t="shared" si="177"/>
        <v>2.4737700243472664</v>
      </c>
      <c r="CQ1874" s="33">
        <f>IF(Table2[[#This Row],[Total Liabilities(''000)]]=0,"",IFERROR(Table2[[#This Row],[EBITDA(''000)]]/Table2[[#This Row],[Total Liabilities(''000)]],""))</f>
        <v>0.14884003187810282</v>
      </c>
    </row>
    <row r="1875" spans="1:95">
      <c r="A1875" s="43">
        <v>435</v>
      </c>
      <c r="B1875" s="43">
        <v>9077</v>
      </c>
      <c r="C1875" s="43" t="s">
        <v>6556</v>
      </c>
      <c r="D1875" s="43" t="s">
        <v>6557</v>
      </c>
      <c r="E1875" s="43" t="s">
        <v>634</v>
      </c>
      <c r="F1875" s="43" t="s">
        <v>625</v>
      </c>
      <c r="G1875" s="43" t="s">
        <v>635</v>
      </c>
      <c r="H1875" s="43" t="s">
        <v>6538</v>
      </c>
      <c r="I1875" s="43" t="s">
        <v>6539</v>
      </c>
      <c r="J1875" s="43" t="s">
        <v>360</v>
      </c>
      <c r="K1875" s="43" t="s">
        <v>629</v>
      </c>
      <c r="L1875" s="43" t="s">
        <v>6558</v>
      </c>
      <c r="M1875" s="43"/>
      <c r="N1875" s="44">
        <v>880695</v>
      </c>
      <c r="O1875" s="44">
        <v>107774</v>
      </c>
      <c r="P1875" s="44">
        <v>988469</v>
      </c>
      <c r="Q1875" s="43">
        <v>860</v>
      </c>
      <c r="R1875" s="44">
        <v>3298</v>
      </c>
      <c r="S1875" s="44">
        <v>44504</v>
      </c>
      <c r="T1875" s="43">
        <v>0</v>
      </c>
      <c r="U1875" s="43">
        <v>0</v>
      </c>
      <c r="V1875" s="43">
        <v>0</v>
      </c>
      <c r="W1875" s="44">
        <v>-2011</v>
      </c>
      <c r="X1875" s="44">
        <v>43692</v>
      </c>
      <c r="Y1875" s="44">
        <v>-3250</v>
      </c>
      <c r="Z1875" s="43">
        <v>0</v>
      </c>
      <c r="AA1875" s="43">
        <v>0</v>
      </c>
      <c r="AB1875" s="44">
        <v>-3250</v>
      </c>
      <c r="AC1875" s="43">
        <v>0</v>
      </c>
      <c r="AD1875" s="43">
        <v>0</v>
      </c>
      <c r="AE1875" s="43">
        <v>0</v>
      </c>
      <c r="AF1875" s="43">
        <v>0</v>
      </c>
      <c r="AG1875" s="44">
        <v>53301</v>
      </c>
      <c r="AH1875" s="44">
        <v>60215</v>
      </c>
      <c r="AI1875" s="44">
        <v>13547</v>
      </c>
      <c r="AJ1875" s="44">
        <v>40506</v>
      </c>
      <c r="AK1875" s="44">
        <v>167569</v>
      </c>
      <c r="AL1875" s="43">
        <v>0</v>
      </c>
      <c r="AM1875" s="44">
        <v>77738</v>
      </c>
      <c r="AN1875" s="44">
        <v>761920</v>
      </c>
      <c r="AO1875" s="44">
        <v>82399</v>
      </c>
      <c r="AP1875" s="44">
        <v>30748</v>
      </c>
      <c r="AQ1875" s="44">
        <v>952805</v>
      </c>
      <c r="AR1875" s="44">
        <v>1120374</v>
      </c>
      <c r="AS1875" s="44">
        <v>44879</v>
      </c>
      <c r="AT1875" s="43">
        <v>330</v>
      </c>
      <c r="AU1875" s="44">
        <v>113167</v>
      </c>
      <c r="AV1875" s="44">
        <v>36259</v>
      </c>
      <c r="AW1875" s="44">
        <v>194635</v>
      </c>
      <c r="AX1875" s="44">
        <v>100074</v>
      </c>
      <c r="AY1875" s="44">
        <v>39580</v>
      </c>
      <c r="AZ1875" s="44">
        <v>77704</v>
      </c>
      <c r="BA1875" s="44">
        <v>217358</v>
      </c>
      <c r="BB1875" s="44">
        <v>411993</v>
      </c>
      <c r="BC1875" s="43">
        <v>0</v>
      </c>
      <c r="BD1875" s="44">
        <v>240984</v>
      </c>
      <c r="BE1875" s="44">
        <v>439754</v>
      </c>
      <c r="BF1875" s="44">
        <v>27643</v>
      </c>
      <c r="BG1875" s="44">
        <v>708381</v>
      </c>
      <c r="BH1875" s="43">
        <v>0</v>
      </c>
      <c r="BI1875" s="43">
        <v>0</v>
      </c>
      <c r="BJ1875" s="43">
        <v>0</v>
      </c>
      <c r="BK1875" s="43">
        <v>0</v>
      </c>
      <c r="BL1875" s="43" t="s">
        <v>638</v>
      </c>
      <c r="BM1875" s="43">
        <v>5</v>
      </c>
      <c r="BN1875" s="43">
        <v>8</v>
      </c>
      <c r="BO1875" s="43">
        <v>12</v>
      </c>
      <c r="BP1875" s="43">
        <v>0</v>
      </c>
      <c r="BQ1875" s="43">
        <v>-1</v>
      </c>
      <c r="BR1875" s="43">
        <v>-2</v>
      </c>
      <c r="BS1875" s="43">
        <v>-3</v>
      </c>
      <c r="BT1875" s="43">
        <v>37</v>
      </c>
      <c r="BU1875" s="43">
        <v>0</v>
      </c>
      <c r="BV1875" s="43">
        <v>0</v>
      </c>
      <c r="BW1875" s="43">
        <v>0</v>
      </c>
      <c r="BX1875" s="43">
        <v>1</v>
      </c>
      <c r="BY1875" s="43">
        <v>0</v>
      </c>
      <c r="BZ1875" s="43">
        <v>0</v>
      </c>
      <c r="CA1875" s="43"/>
      <c r="CB1875" s="43">
        <v>22</v>
      </c>
      <c r="CC1875" s="43"/>
      <c r="CD1875" s="43">
        <v>163</v>
      </c>
      <c r="CE1875" s="43">
        <v>-1</v>
      </c>
      <c r="CF1875" s="44">
        <v>-63477</v>
      </c>
      <c r="CG1875" s="43">
        <v>0</v>
      </c>
      <c r="CH1875" s="43">
        <v>6070</v>
      </c>
      <c r="CJ1875" s="26">
        <f t="shared" si="174"/>
        <v>4.4201689683743245E-2</v>
      </c>
      <c r="CK1875" s="26">
        <f t="shared" si="175"/>
        <v>-3.2879129239257883E-3</v>
      </c>
      <c r="CL1875" s="33">
        <f t="shared" si="176"/>
        <v>1.1615215224773079</v>
      </c>
      <c r="CM1875" s="33">
        <f t="shared" si="178"/>
        <v>0.27385105453798136</v>
      </c>
      <c r="CN1875" s="33">
        <f t="shared" si="179"/>
        <v>-0.24620982413583992</v>
      </c>
      <c r="CO1875" s="26">
        <f t="shared" si="177"/>
        <v>1.7194005723398214</v>
      </c>
      <c r="CQ1875" s="33">
        <f>IF(Table2[[#This Row],[Total Liabilities(''000)]]=0,"",IFERROR(Table2[[#This Row],[EBITDA(''000)]]/Table2[[#This Row],[Total Liabilities(''000)]],""))</f>
        <v>0.10605034551557915</v>
      </c>
    </row>
    <row r="1876" spans="1:95">
      <c r="A1876" s="43">
        <v>443</v>
      </c>
      <c r="B1876" s="43">
        <v>5784</v>
      </c>
      <c r="C1876" s="43" t="s">
        <v>6559</v>
      </c>
      <c r="D1876" s="43" t="s">
        <v>6559</v>
      </c>
      <c r="E1876" s="43" t="s">
        <v>665</v>
      </c>
      <c r="F1876" s="43" t="s">
        <v>625</v>
      </c>
      <c r="G1876" s="43" t="s">
        <v>654</v>
      </c>
      <c r="H1876" s="43" t="s">
        <v>6538</v>
      </c>
      <c r="I1876" s="43" t="s">
        <v>6539</v>
      </c>
      <c r="J1876" s="43" t="s">
        <v>360</v>
      </c>
      <c r="K1876" s="43" t="s">
        <v>629</v>
      </c>
      <c r="L1876" s="43"/>
      <c r="M1876" s="43"/>
      <c r="N1876" s="44">
        <v>20265</v>
      </c>
      <c r="O1876" s="44">
        <v>951699</v>
      </c>
      <c r="P1876" s="44">
        <v>971964</v>
      </c>
      <c r="Q1876" s="43">
        <v>813</v>
      </c>
      <c r="R1876" s="43">
        <v>0</v>
      </c>
      <c r="S1876" s="44">
        <v>30629</v>
      </c>
      <c r="T1876" s="43">
        <v>55</v>
      </c>
      <c r="U1876" s="43">
        <v>0</v>
      </c>
      <c r="V1876" s="43">
        <v>55</v>
      </c>
      <c r="W1876" s="43">
        <v>0</v>
      </c>
      <c r="X1876" s="43">
        <v>0</v>
      </c>
      <c r="Y1876" s="44">
        <v>530271</v>
      </c>
      <c r="Z1876" s="43">
        <v>0</v>
      </c>
      <c r="AA1876" s="43">
        <v>0</v>
      </c>
      <c r="AB1876" s="44">
        <v>530271</v>
      </c>
      <c r="AC1876" s="43">
        <v>0</v>
      </c>
      <c r="AD1876" s="43">
        <v>0</v>
      </c>
      <c r="AE1876" s="43">
        <v>0</v>
      </c>
      <c r="AF1876" s="43">
        <v>0</v>
      </c>
      <c r="AG1876" s="44">
        <v>41026</v>
      </c>
      <c r="AH1876" s="43">
        <v>230</v>
      </c>
      <c r="AI1876" s="44">
        <v>2987</v>
      </c>
      <c r="AJ1876" s="44">
        <v>39026</v>
      </c>
      <c r="AK1876" s="44">
        <v>83269</v>
      </c>
      <c r="AL1876" s="44">
        <v>10987</v>
      </c>
      <c r="AM1876" s="43">
        <v>0</v>
      </c>
      <c r="AN1876" s="44">
        <v>965064</v>
      </c>
      <c r="AO1876" s="43">
        <v>0</v>
      </c>
      <c r="AP1876" s="43">
        <v>0</v>
      </c>
      <c r="AQ1876" s="44">
        <v>976051</v>
      </c>
      <c r="AR1876" s="44">
        <v>1059320</v>
      </c>
      <c r="AS1876" s="44">
        <v>11600</v>
      </c>
      <c r="AT1876" s="44">
        <v>3337</v>
      </c>
      <c r="AU1876" s="44">
        <v>61694</v>
      </c>
      <c r="AV1876" s="44">
        <v>27865</v>
      </c>
      <c r="AW1876" s="44">
        <v>104496</v>
      </c>
      <c r="AX1876" s="44">
        <v>244773</v>
      </c>
      <c r="AY1876" s="44">
        <v>8789</v>
      </c>
      <c r="AZ1876" s="43">
        <v>0</v>
      </c>
      <c r="BA1876" s="44">
        <v>253562</v>
      </c>
      <c r="BB1876" s="44">
        <v>358058</v>
      </c>
      <c r="BC1876" s="44">
        <v>100040</v>
      </c>
      <c r="BD1876" s="44">
        <v>110837</v>
      </c>
      <c r="BE1876" s="44">
        <v>490385</v>
      </c>
      <c r="BF1876" s="43">
        <v>0</v>
      </c>
      <c r="BG1876" s="44">
        <v>701262</v>
      </c>
      <c r="BH1876" s="43">
        <v>0</v>
      </c>
      <c r="BI1876" s="43">
        <v>0</v>
      </c>
      <c r="BJ1876" s="43">
        <v>0</v>
      </c>
      <c r="BK1876" s="43">
        <v>0</v>
      </c>
      <c r="BL1876" s="43" t="s">
        <v>638</v>
      </c>
      <c r="BM1876" s="43">
        <v>165</v>
      </c>
      <c r="BN1876" s="43">
        <v>5</v>
      </c>
      <c r="BO1876" s="43">
        <v>0</v>
      </c>
      <c r="BP1876" s="43">
        <v>0</v>
      </c>
      <c r="BQ1876" s="43">
        <v>313</v>
      </c>
      <c r="BR1876" s="43">
        <v>301</v>
      </c>
      <c r="BS1876" s="43">
        <v>1</v>
      </c>
      <c r="BT1876" s="43">
        <v>34</v>
      </c>
      <c r="BU1876" s="43">
        <v>55</v>
      </c>
      <c r="BV1876" s="43">
        <v>76</v>
      </c>
      <c r="BW1876" s="43">
        <v>50</v>
      </c>
      <c r="BX1876" s="43">
        <v>1</v>
      </c>
      <c r="BY1876" s="43">
        <v>0</v>
      </c>
      <c r="BZ1876" s="43">
        <v>0</v>
      </c>
      <c r="CA1876" s="43"/>
      <c r="CB1876" s="43">
        <v>0</v>
      </c>
      <c r="CC1876" s="43"/>
      <c r="CD1876" s="43">
        <v>265</v>
      </c>
      <c r="CE1876" s="43">
        <v>145</v>
      </c>
      <c r="CF1876" s="44">
        <v>321318</v>
      </c>
      <c r="CG1876" s="44">
        <v>2617</v>
      </c>
      <c r="CH1876" s="43">
        <v>3667</v>
      </c>
      <c r="CJ1876" s="26" t="str">
        <f t="shared" si="174"/>
        <v/>
      </c>
      <c r="CK1876" s="26">
        <f t="shared" si="175"/>
        <v>0.54556650246305416</v>
      </c>
      <c r="CL1876" s="33">
        <f t="shared" si="176"/>
        <v>1.2549207988567175</v>
      </c>
      <c r="CM1876" s="33">
        <f t="shared" si="178"/>
        <v>0.4977511100903384</v>
      </c>
      <c r="CN1876" s="33" t="str">
        <f t="shared" si="179"/>
        <v/>
      </c>
      <c r="CO1876" s="26">
        <f t="shared" si="177"/>
        <v>1.95851510090544</v>
      </c>
      <c r="CQ1876" s="33">
        <f>IF(Table2[[#This Row],[Total Liabilities(''000)]]=0,"",IFERROR(Table2[[#This Row],[EBITDA(''000)]]/Table2[[#This Row],[Total Liabilities(''000)]],""))</f>
        <v>0</v>
      </c>
    </row>
    <row r="1877" spans="1:95">
      <c r="A1877" s="43">
        <v>483</v>
      </c>
      <c r="B1877" s="43">
        <v>9087</v>
      </c>
      <c r="C1877" s="43" t="s">
        <v>6560</v>
      </c>
      <c r="D1877" s="43" t="s">
        <v>6560</v>
      </c>
      <c r="E1877" s="43" t="s">
        <v>665</v>
      </c>
      <c r="F1877" s="43" t="s">
        <v>625</v>
      </c>
      <c r="G1877" s="43" t="s">
        <v>654</v>
      </c>
      <c r="H1877" s="43" t="s">
        <v>6538</v>
      </c>
      <c r="I1877" s="43" t="s">
        <v>6539</v>
      </c>
      <c r="J1877" s="43" t="s">
        <v>360</v>
      </c>
      <c r="K1877" s="43" t="s">
        <v>636</v>
      </c>
      <c r="L1877" s="43"/>
      <c r="M1877" s="43"/>
      <c r="N1877" s="44">
        <v>38282</v>
      </c>
      <c r="O1877" s="44">
        <v>840575</v>
      </c>
      <c r="P1877" s="44">
        <v>878857</v>
      </c>
      <c r="Q1877" s="44">
        <v>1551</v>
      </c>
      <c r="R1877" s="44">
        <v>2150</v>
      </c>
      <c r="S1877" s="44">
        <v>72156</v>
      </c>
      <c r="T1877" s="43">
        <v>200</v>
      </c>
      <c r="U1877" s="43">
        <v>0</v>
      </c>
      <c r="V1877" s="43">
        <v>200</v>
      </c>
      <c r="W1877" s="43">
        <v>0</v>
      </c>
      <c r="X1877" s="44">
        <v>29073</v>
      </c>
      <c r="Y1877" s="44">
        <v>-43682</v>
      </c>
      <c r="Z1877" s="43">
        <v>0</v>
      </c>
      <c r="AA1877" s="43">
        <v>0</v>
      </c>
      <c r="AB1877" s="44">
        <v>-43682</v>
      </c>
      <c r="AC1877" s="44">
        <v>13227</v>
      </c>
      <c r="AD1877" s="43">
        <v>0</v>
      </c>
      <c r="AE1877" s="43">
        <v>0</v>
      </c>
      <c r="AF1877" s="43">
        <v>0</v>
      </c>
      <c r="AG1877" s="44">
        <v>64699</v>
      </c>
      <c r="AH1877" s="44">
        <v>5711</v>
      </c>
      <c r="AI1877" s="44">
        <v>8380</v>
      </c>
      <c r="AJ1877" s="44">
        <v>35723</v>
      </c>
      <c r="AK1877" s="44">
        <v>114513</v>
      </c>
      <c r="AL1877" s="44">
        <v>35116</v>
      </c>
      <c r="AM1877" s="43">
        <v>0</v>
      </c>
      <c r="AN1877" s="44">
        <v>1114255</v>
      </c>
      <c r="AO1877" s="44">
        <v>2355</v>
      </c>
      <c r="AP1877" s="43">
        <v>308</v>
      </c>
      <c r="AQ1877" s="44">
        <v>1152034</v>
      </c>
      <c r="AR1877" s="44">
        <v>1266547</v>
      </c>
      <c r="AS1877" s="44">
        <v>21406</v>
      </c>
      <c r="AT1877" s="44">
        <v>1082</v>
      </c>
      <c r="AU1877" s="44">
        <v>162215</v>
      </c>
      <c r="AV1877" s="44">
        <v>32084</v>
      </c>
      <c r="AW1877" s="44">
        <v>216787</v>
      </c>
      <c r="AX1877" s="44">
        <v>35118</v>
      </c>
      <c r="AY1877" s="44">
        <v>23252</v>
      </c>
      <c r="AZ1877" s="44">
        <v>1972</v>
      </c>
      <c r="BA1877" s="44">
        <v>60342</v>
      </c>
      <c r="BB1877" s="44">
        <v>277129</v>
      </c>
      <c r="BC1877" s="44">
        <v>531696</v>
      </c>
      <c r="BD1877" s="44">
        <v>708798</v>
      </c>
      <c r="BE1877" s="44">
        <v>-251076</v>
      </c>
      <c r="BF1877" s="43">
        <v>0</v>
      </c>
      <c r="BG1877" s="44">
        <v>989418</v>
      </c>
      <c r="BH1877" s="43">
        <v>0</v>
      </c>
      <c r="BI1877" s="43">
        <v>0</v>
      </c>
      <c r="BJ1877" s="43">
        <v>0</v>
      </c>
      <c r="BK1877" s="43">
        <v>0</v>
      </c>
      <c r="BL1877" s="43" t="s">
        <v>638</v>
      </c>
      <c r="BM1877" s="43">
        <v>9</v>
      </c>
      <c r="BN1877" s="43">
        <v>9</v>
      </c>
      <c r="BO1877" s="43">
        <v>65</v>
      </c>
      <c r="BP1877" s="43">
        <v>0</v>
      </c>
      <c r="BQ1877" s="43">
        <v>-2</v>
      </c>
      <c r="BR1877" s="43">
        <v>0</v>
      </c>
      <c r="BS1877" s="43">
        <v>1</v>
      </c>
      <c r="BT1877" s="43">
        <v>22</v>
      </c>
      <c r="BU1877" s="43">
        <v>-5</v>
      </c>
      <c r="BV1877" s="43">
        <v>-4</v>
      </c>
      <c r="BW1877" s="43">
        <v>-3</v>
      </c>
      <c r="BX1877" s="43">
        <v>1</v>
      </c>
      <c r="BY1877" s="43">
        <v>-19</v>
      </c>
      <c r="BZ1877" s="43">
        <v>0</v>
      </c>
      <c r="CA1877" s="43"/>
      <c r="CB1877" s="43">
        <v>2</v>
      </c>
      <c r="CC1877" s="43"/>
      <c r="CD1877" s="43">
        <v>164</v>
      </c>
      <c r="CE1877" s="43">
        <v>-8</v>
      </c>
      <c r="CF1877" s="44">
        <v>-480550</v>
      </c>
      <c r="CG1877" s="43">
        <v>-114</v>
      </c>
      <c r="CH1877" s="43">
        <v>5346</v>
      </c>
      <c r="CJ1877" s="26">
        <f t="shared" si="174"/>
        <v>3.3080467015680591E-2</v>
      </c>
      <c r="CK1877" s="26">
        <f t="shared" si="175"/>
        <v>-4.9703194034979525E-2</v>
      </c>
      <c r="CL1877" s="33">
        <f t="shared" si="176"/>
        <v>1.893121305004672</v>
      </c>
      <c r="CM1877" s="33">
        <f t="shared" si="178"/>
        <v>0.46042890025693423</v>
      </c>
      <c r="CN1877" s="33">
        <f t="shared" si="179"/>
        <v>-20.038604651162792</v>
      </c>
      <c r="CO1877" s="26">
        <f t="shared" si="177"/>
        <v>3.5702434606266396</v>
      </c>
      <c r="CQ1877" s="33">
        <f>IF(Table2[[#This Row],[Total Liabilities(''000)]]=0,"",IFERROR(Table2[[#This Row],[EBITDA(''000)]]/Table2[[#This Row],[Total Liabilities(''000)]],""))</f>
        <v>0.10490782271072316</v>
      </c>
    </row>
    <row r="1878" spans="1:95">
      <c r="A1878" s="43">
        <v>491</v>
      </c>
      <c r="B1878" s="43">
        <v>1216</v>
      </c>
      <c r="C1878" s="43" t="s">
        <v>6561</v>
      </c>
      <c r="D1878" s="43" t="s">
        <v>6562</v>
      </c>
      <c r="E1878" s="43" t="s">
        <v>5257</v>
      </c>
      <c r="F1878" s="43" t="s">
        <v>625</v>
      </c>
      <c r="G1878" s="43" t="s">
        <v>654</v>
      </c>
      <c r="H1878" s="43" t="s">
        <v>6538</v>
      </c>
      <c r="I1878" s="43" t="s">
        <v>6539</v>
      </c>
      <c r="J1878" s="43" t="s">
        <v>360</v>
      </c>
      <c r="K1878" s="43" t="s">
        <v>629</v>
      </c>
      <c r="L1878" s="43"/>
      <c r="M1878" s="43"/>
      <c r="N1878" s="43">
        <v>0</v>
      </c>
      <c r="O1878" s="43">
        <v>0</v>
      </c>
      <c r="P1878" s="44">
        <v>867000</v>
      </c>
      <c r="Q1878" s="43">
        <v>0</v>
      </c>
      <c r="R1878" s="43">
        <v>0</v>
      </c>
      <c r="S1878" s="43">
        <v>0</v>
      </c>
      <c r="T1878" s="43">
        <v>0</v>
      </c>
      <c r="U1878" s="43">
        <v>0</v>
      </c>
      <c r="V1878" s="43">
        <v>0</v>
      </c>
      <c r="W1878" s="43">
        <v>0</v>
      </c>
      <c r="X1878" s="43">
        <v>0</v>
      </c>
      <c r="Y1878" s="43">
        <v>0</v>
      </c>
      <c r="Z1878" s="43">
        <v>0</v>
      </c>
      <c r="AA1878" s="43">
        <v>0</v>
      </c>
      <c r="AB1878" s="43">
        <v>0</v>
      </c>
      <c r="AC1878" s="43">
        <v>0</v>
      </c>
      <c r="AD1878" s="43">
        <v>0</v>
      </c>
      <c r="AE1878" s="43">
        <v>0</v>
      </c>
      <c r="AF1878" s="43">
        <v>0</v>
      </c>
      <c r="AG1878" s="43">
        <v>0</v>
      </c>
      <c r="AH1878" s="43">
        <v>0</v>
      </c>
      <c r="AI1878" s="43">
        <v>0</v>
      </c>
      <c r="AJ1878" s="43">
        <v>0</v>
      </c>
      <c r="AK1878" s="43">
        <v>0</v>
      </c>
      <c r="AL1878" s="43">
        <v>0</v>
      </c>
      <c r="AM1878" s="43">
        <v>0</v>
      </c>
      <c r="AN1878" s="43">
        <v>0</v>
      </c>
      <c r="AO1878" s="43">
        <v>0</v>
      </c>
      <c r="AP1878" s="43">
        <v>0</v>
      </c>
      <c r="AQ1878" s="43">
        <v>0</v>
      </c>
      <c r="AR1878" s="43">
        <v>0</v>
      </c>
      <c r="AS1878" s="43">
        <v>0</v>
      </c>
      <c r="AT1878" s="43">
        <v>0</v>
      </c>
      <c r="AU1878" s="43">
        <v>0</v>
      </c>
      <c r="AV1878" s="43">
        <v>0</v>
      </c>
      <c r="AW1878" s="43">
        <v>0</v>
      </c>
      <c r="AX1878" s="43">
        <v>0</v>
      </c>
      <c r="AY1878" s="43">
        <v>0</v>
      </c>
      <c r="AZ1878" s="43">
        <v>0</v>
      </c>
      <c r="BA1878" s="43">
        <v>0</v>
      </c>
      <c r="BB1878" s="43">
        <v>0</v>
      </c>
      <c r="BC1878" s="43">
        <v>0</v>
      </c>
      <c r="BD1878" s="43">
        <v>0</v>
      </c>
      <c r="BE1878" s="43">
        <v>0</v>
      </c>
      <c r="BF1878" s="43">
        <v>0</v>
      </c>
      <c r="BG1878" s="43">
        <v>0</v>
      </c>
      <c r="BH1878" s="43">
        <v>0</v>
      </c>
      <c r="BI1878" s="43">
        <v>0</v>
      </c>
      <c r="BJ1878" s="43">
        <v>0</v>
      </c>
      <c r="BK1878" s="43">
        <v>0</v>
      </c>
      <c r="BL1878" s="43" t="s">
        <v>631</v>
      </c>
      <c r="BM1878" s="43">
        <v>8</v>
      </c>
      <c r="BN1878" s="43">
        <v>0</v>
      </c>
      <c r="BO1878" s="43">
        <v>0</v>
      </c>
      <c r="BP1878" s="43">
        <v>0</v>
      </c>
      <c r="BQ1878" s="43">
        <v>0</v>
      </c>
      <c r="BR1878" s="43">
        <v>0</v>
      </c>
      <c r="BS1878" s="43">
        <v>7</v>
      </c>
      <c r="BT1878" s="43">
        <v>0</v>
      </c>
      <c r="BU1878" s="43">
        <v>0</v>
      </c>
      <c r="BV1878" s="43">
        <v>0</v>
      </c>
      <c r="BW1878" s="43">
        <v>0</v>
      </c>
      <c r="BX1878" s="43">
        <v>0</v>
      </c>
      <c r="BY1878" s="43">
        <v>0</v>
      </c>
      <c r="BZ1878" s="43">
        <v>0</v>
      </c>
      <c r="CA1878" s="43"/>
      <c r="CB1878" s="43"/>
      <c r="CC1878" s="43"/>
      <c r="CD1878" s="43">
        <v>133</v>
      </c>
      <c r="CE1878" s="43">
        <v>0</v>
      </c>
      <c r="CF1878" s="43"/>
      <c r="CG1878" s="43">
        <v>0</v>
      </c>
      <c r="CH1878" s="43">
        <v>6500</v>
      </c>
      <c r="CJ1878" s="26" t="str">
        <f t="shared" si="174"/>
        <v/>
      </c>
      <c r="CK1878" s="26" t="str">
        <f t="shared" si="175"/>
        <v/>
      </c>
      <c r="CL1878" s="33" t="str">
        <f t="shared" si="176"/>
        <v/>
      </c>
      <c r="CM1878" s="33" t="str">
        <f t="shared" si="178"/>
        <v/>
      </c>
      <c r="CN1878" s="33" t="str">
        <f t="shared" si="179"/>
        <v/>
      </c>
      <c r="CO1878" s="26" t="str">
        <f t="shared" si="177"/>
        <v/>
      </c>
      <c r="CQ1878" s="33" t="str">
        <f>IF(Table2[[#This Row],[Total Liabilities(''000)]]=0,"",IFERROR(Table2[[#This Row],[EBITDA(''000)]]/Table2[[#This Row],[Total Liabilities(''000)]],""))</f>
        <v/>
      </c>
    </row>
    <row r="1879" spans="1:95">
      <c r="A1879" s="43">
        <v>561</v>
      </c>
      <c r="B1879" s="43">
        <v>10862</v>
      </c>
      <c r="C1879" s="43" t="s">
        <v>6563</v>
      </c>
      <c r="D1879" s="43" t="s">
        <v>6563</v>
      </c>
      <c r="E1879" s="43" t="s">
        <v>665</v>
      </c>
      <c r="F1879" s="43" t="s">
        <v>625</v>
      </c>
      <c r="G1879" s="43" t="s">
        <v>654</v>
      </c>
      <c r="H1879" s="43" t="s">
        <v>6538</v>
      </c>
      <c r="I1879" s="43" t="s">
        <v>6539</v>
      </c>
      <c r="J1879" s="43" t="s">
        <v>360</v>
      </c>
      <c r="K1879" s="43" t="s">
        <v>629</v>
      </c>
      <c r="L1879" s="43"/>
      <c r="M1879" s="43"/>
      <c r="N1879" s="44">
        <v>23220</v>
      </c>
      <c r="O1879" s="44">
        <v>734375</v>
      </c>
      <c r="P1879" s="44">
        <v>757595</v>
      </c>
      <c r="Q1879" s="44">
        <v>2436</v>
      </c>
      <c r="R1879" s="43">
        <v>0</v>
      </c>
      <c r="S1879" s="44">
        <v>40568</v>
      </c>
      <c r="T1879" s="43">
        <v>327</v>
      </c>
      <c r="U1879" s="43">
        <v>0</v>
      </c>
      <c r="V1879" s="43">
        <v>327</v>
      </c>
      <c r="W1879" s="43">
        <v>0</v>
      </c>
      <c r="X1879" s="43">
        <v>0</v>
      </c>
      <c r="Y1879" s="43">
        <v>117</v>
      </c>
      <c r="Z1879" s="43">
        <v>0</v>
      </c>
      <c r="AA1879" s="43">
        <v>0</v>
      </c>
      <c r="AB1879" s="43">
        <v>117</v>
      </c>
      <c r="AC1879" s="43">
        <v>0</v>
      </c>
      <c r="AD1879" s="44">
        <v>4678</v>
      </c>
      <c r="AE1879" s="43">
        <v>0</v>
      </c>
      <c r="AF1879" s="43">
        <v>0</v>
      </c>
      <c r="AG1879" s="44">
        <v>17597</v>
      </c>
      <c r="AH1879" s="44">
        <v>1665</v>
      </c>
      <c r="AI1879" s="44">
        <v>2440</v>
      </c>
      <c r="AJ1879" s="44">
        <v>58661</v>
      </c>
      <c r="AK1879" s="44">
        <v>80363</v>
      </c>
      <c r="AL1879" s="44">
        <v>24283</v>
      </c>
      <c r="AM1879" s="43">
        <v>1</v>
      </c>
      <c r="AN1879" s="44">
        <v>592541</v>
      </c>
      <c r="AO1879" s="43">
        <v>888</v>
      </c>
      <c r="AP1879" s="43">
        <v>0</v>
      </c>
      <c r="AQ1879" s="44">
        <v>617713</v>
      </c>
      <c r="AR1879" s="44">
        <v>698076</v>
      </c>
      <c r="AS1879" s="44">
        <v>12106</v>
      </c>
      <c r="AT1879" s="43">
        <v>0</v>
      </c>
      <c r="AU1879" s="44">
        <v>114260</v>
      </c>
      <c r="AV1879" s="44">
        <v>24542</v>
      </c>
      <c r="AW1879" s="44">
        <v>150908</v>
      </c>
      <c r="AX1879" s="43">
        <v>0</v>
      </c>
      <c r="AY1879" s="44">
        <v>23121</v>
      </c>
      <c r="AZ1879" s="43">
        <v>0</v>
      </c>
      <c r="BA1879" s="44">
        <v>23121</v>
      </c>
      <c r="BB1879" s="44">
        <v>174029</v>
      </c>
      <c r="BC1879" s="44">
        <v>202980</v>
      </c>
      <c r="BD1879" s="44">
        <v>311041</v>
      </c>
      <c r="BE1879" s="44">
        <v>10026</v>
      </c>
      <c r="BF1879" s="43">
        <v>0</v>
      </c>
      <c r="BG1879" s="44">
        <v>524047</v>
      </c>
      <c r="BH1879" s="43">
        <v>0</v>
      </c>
      <c r="BI1879" s="43">
        <v>0</v>
      </c>
      <c r="BJ1879" s="43">
        <v>0</v>
      </c>
      <c r="BK1879" s="43">
        <v>0</v>
      </c>
      <c r="BL1879" s="43" t="s">
        <v>638</v>
      </c>
      <c r="BM1879" s="43">
        <v>10</v>
      </c>
      <c r="BN1879" s="43">
        <v>12</v>
      </c>
      <c r="BO1879" s="43">
        <v>0</v>
      </c>
      <c r="BP1879" s="43">
        <v>0</v>
      </c>
      <c r="BQ1879" s="43">
        <v>1</v>
      </c>
      <c r="BR1879" s="43">
        <v>2</v>
      </c>
      <c r="BS1879" s="43">
        <v>2</v>
      </c>
      <c r="BT1879" s="43">
        <v>25</v>
      </c>
      <c r="BU1879" s="43">
        <v>0</v>
      </c>
      <c r="BV1879" s="43">
        <v>0</v>
      </c>
      <c r="BW1879" s="43">
        <v>0</v>
      </c>
      <c r="BX1879" s="43">
        <v>1</v>
      </c>
      <c r="BY1879" s="43">
        <v>0</v>
      </c>
      <c r="BZ1879" s="43">
        <v>0</v>
      </c>
      <c r="CA1879" s="43"/>
      <c r="CB1879" s="43">
        <v>1</v>
      </c>
      <c r="CC1879" s="43"/>
      <c r="CD1879" s="43">
        <v>168</v>
      </c>
      <c r="CE1879" s="43">
        <v>0</v>
      </c>
      <c r="CF1879" s="44">
        <v>1126</v>
      </c>
      <c r="CG1879" s="43">
        <v>1</v>
      </c>
      <c r="CH1879" s="43">
        <v>4510</v>
      </c>
      <c r="CJ1879" s="26" t="str">
        <f t="shared" si="174"/>
        <v/>
      </c>
      <c r="CK1879" s="26">
        <f t="shared" si="175"/>
        <v>1.5443607732363598E-4</v>
      </c>
      <c r="CL1879" s="33">
        <f t="shared" si="176"/>
        <v>1.8778293493274267</v>
      </c>
      <c r="CM1879" s="33">
        <f t="shared" si="178"/>
        <v>0.27752007845839849</v>
      </c>
      <c r="CN1879" s="33" t="str">
        <f t="shared" si="179"/>
        <v/>
      </c>
      <c r="CO1879" s="26">
        <f t="shared" si="177"/>
        <v>3.0112624907343029</v>
      </c>
      <c r="CQ1879" s="33">
        <f>IF(Table2[[#This Row],[Total Liabilities(''000)]]=0,"",IFERROR(Table2[[#This Row],[EBITDA(''000)]]/Table2[[#This Row],[Total Liabilities(''000)]],""))</f>
        <v>0</v>
      </c>
    </row>
    <row r="1880" spans="1:95">
      <c r="A1880" s="43">
        <v>607</v>
      </c>
      <c r="B1880" s="43">
        <v>7264</v>
      </c>
      <c r="C1880" s="43" t="s">
        <v>6564</v>
      </c>
      <c r="D1880" s="43" t="s">
        <v>6564</v>
      </c>
      <c r="E1880" s="43" t="s">
        <v>665</v>
      </c>
      <c r="F1880" s="43" t="s">
        <v>625</v>
      </c>
      <c r="G1880" s="43" t="s">
        <v>654</v>
      </c>
      <c r="H1880" s="43" t="s">
        <v>6538</v>
      </c>
      <c r="I1880" s="43" t="s">
        <v>6539</v>
      </c>
      <c r="J1880" s="43" t="s">
        <v>360</v>
      </c>
      <c r="K1880" s="43" t="s">
        <v>629</v>
      </c>
      <c r="L1880" s="43"/>
      <c r="M1880" s="43"/>
      <c r="N1880" s="44">
        <v>55506</v>
      </c>
      <c r="O1880" s="44">
        <v>629181</v>
      </c>
      <c r="P1880" s="44">
        <v>684687</v>
      </c>
      <c r="Q1880" s="44">
        <v>1682</v>
      </c>
      <c r="R1880" s="43">
        <v>0</v>
      </c>
      <c r="S1880" s="44">
        <v>43894</v>
      </c>
      <c r="T1880" s="43">
        <v>181</v>
      </c>
      <c r="U1880" s="43">
        <v>0</v>
      </c>
      <c r="V1880" s="43">
        <v>181</v>
      </c>
      <c r="W1880" s="43">
        <v>961</v>
      </c>
      <c r="X1880" s="44">
        <v>21278</v>
      </c>
      <c r="Y1880" s="44">
        <v>-20934</v>
      </c>
      <c r="Z1880" s="43">
        <v>0</v>
      </c>
      <c r="AA1880" s="43">
        <v>0</v>
      </c>
      <c r="AB1880" s="44">
        <v>-20934</v>
      </c>
      <c r="AC1880" s="43">
        <v>0</v>
      </c>
      <c r="AD1880" s="43">
        <v>0</v>
      </c>
      <c r="AE1880" s="43">
        <v>0</v>
      </c>
      <c r="AF1880" s="43">
        <v>0</v>
      </c>
      <c r="AG1880" s="44">
        <v>28960</v>
      </c>
      <c r="AH1880" s="44">
        <v>6899</v>
      </c>
      <c r="AI1880" s="44">
        <v>3089</v>
      </c>
      <c r="AJ1880" s="44">
        <v>51877</v>
      </c>
      <c r="AK1880" s="44">
        <v>90825</v>
      </c>
      <c r="AL1880" s="44">
        <v>25437</v>
      </c>
      <c r="AM1880" s="44">
        <v>28143</v>
      </c>
      <c r="AN1880" s="44">
        <v>568341</v>
      </c>
      <c r="AO1880" s="44">
        <v>1193</v>
      </c>
      <c r="AP1880" s="44">
        <v>1360</v>
      </c>
      <c r="AQ1880" s="44">
        <v>624474</v>
      </c>
      <c r="AR1880" s="44">
        <v>715299</v>
      </c>
      <c r="AS1880" s="44">
        <v>17945</v>
      </c>
      <c r="AT1880" s="43">
        <v>0</v>
      </c>
      <c r="AU1880" s="44">
        <v>104576</v>
      </c>
      <c r="AV1880" s="44">
        <v>47380</v>
      </c>
      <c r="AW1880" s="44">
        <v>169901</v>
      </c>
      <c r="AX1880" s="43">
        <v>0</v>
      </c>
      <c r="AY1880" s="44">
        <v>19931</v>
      </c>
      <c r="AZ1880" s="43">
        <v>794</v>
      </c>
      <c r="BA1880" s="44">
        <v>20725</v>
      </c>
      <c r="BB1880" s="44">
        <v>190626</v>
      </c>
      <c r="BC1880" s="44">
        <v>233194</v>
      </c>
      <c r="BD1880" s="44">
        <v>289911</v>
      </c>
      <c r="BE1880" s="44">
        <v>1568</v>
      </c>
      <c r="BF1880" s="43">
        <v>0</v>
      </c>
      <c r="BG1880" s="44">
        <v>524673</v>
      </c>
      <c r="BH1880" s="43">
        <v>0</v>
      </c>
      <c r="BI1880" s="43">
        <v>0</v>
      </c>
      <c r="BJ1880" s="43">
        <v>0</v>
      </c>
      <c r="BK1880" s="43">
        <v>0</v>
      </c>
      <c r="BL1880" s="43" t="s">
        <v>638</v>
      </c>
      <c r="BM1880" s="43">
        <v>5</v>
      </c>
      <c r="BN1880" s="43">
        <v>-4</v>
      </c>
      <c r="BO1880" s="43">
        <v>10</v>
      </c>
      <c r="BP1880" s="43">
        <v>0</v>
      </c>
      <c r="BQ1880" s="43">
        <v>-3</v>
      </c>
      <c r="BR1880" s="43">
        <v>0</v>
      </c>
      <c r="BS1880" s="43">
        <v>0</v>
      </c>
      <c r="BT1880" s="43">
        <v>27</v>
      </c>
      <c r="BU1880" s="43">
        <v>-3</v>
      </c>
      <c r="BV1880" s="43">
        <v>-4</v>
      </c>
      <c r="BW1880" s="43">
        <v>-3</v>
      </c>
      <c r="BX1880" s="43">
        <v>1</v>
      </c>
      <c r="BY1880" s="43">
        <v>0</v>
      </c>
      <c r="BZ1880" s="43">
        <v>0</v>
      </c>
      <c r="CA1880" s="43"/>
      <c r="CB1880" s="43">
        <v>4</v>
      </c>
      <c r="CC1880" s="43"/>
      <c r="CD1880" s="43">
        <v>158</v>
      </c>
      <c r="CE1880" s="43">
        <v>-5</v>
      </c>
      <c r="CF1880" s="44">
        <v>-422909</v>
      </c>
      <c r="CG1880" s="43">
        <v>-38</v>
      </c>
      <c r="CH1880" s="43">
        <v>4324</v>
      </c>
      <c r="CJ1880" s="26">
        <f t="shared" si="174"/>
        <v>3.1076973858127875E-2</v>
      </c>
      <c r="CK1880" s="26">
        <f t="shared" si="175"/>
        <v>-3.0574554504467003E-2</v>
      </c>
      <c r="CL1880" s="33">
        <f t="shared" si="176"/>
        <v>1.8706413432424993</v>
      </c>
      <c r="CM1880" s="33">
        <f t="shared" si="178"/>
        <v>0.3201688041859671</v>
      </c>
      <c r="CN1880" s="33" t="str">
        <f t="shared" si="179"/>
        <v/>
      </c>
      <c r="CO1880" s="26">
        <f t="shared" si="177"/>
        <v>2.752368512165182</v>
      </c>
      <c r="CQ1880" s="33">
        <f>IF(Table2[[#This Row],[Total Liabilities(''000)]]=0,"",IFERROR(Table2[[#This Row],[EBITDA(''000)]]/Table2[[#This Row],[Total Liabilities(''000)]],""))</f>
        <v>0.11162170952545823</v>
      </c>
    </row>
    <row r="1881" spans="1:95">
      <c r="A1881" s="43">
        <v>685</v>
      </c>
      <c r="B1881" s="43">
        <v>7244</v>
      </c>
      <c r="C1881" s="43" t="s">
        <v>6565</v>
      </c>
      <c r="D1881" s="43" t="s">
        <v>6566</v>
      </c>
      <c r="E1881" s="43" t="s">
        <v>5257</v>
      </c>
      <c r="F1881" s="43" t="s">
        <v>625</v>
      </c>
      <c r="G1881" s="43" t="s">
        <v>654</v>
      </c>
      <c r="H1881" s="43" t="s">
        <v>6538</v>
      </c>
      <c r="I1881" s="43" t="s">
        <v>6539</v>
      </c>
      <c r="J1881" s="43" t="s">
        <v>360</v>
      </c>
      <c r="K1881" s="43" t="s">
        <v>629</v>
      </c>
      <c r="L1881" s="43" t="s">
        <v>6567</v>
      </c>
      <c r="M1881" s="43"/>
      <c r="N1881" s="43">
        <v>0</v>
      </c>
      <c r="O1881" s="43">
        <v>0</v>
      </c>
      <c r="P1881" s="44">
        <v>585130</v>
      </c>
      <c r="Q1881" s="43">
        <v>0</v>
      </c>
      <c r="R1881" s="43">
        <v>0</v>
      </c>
      <c r="S1881" s="43">
        <v>0</v>
      </c>
      <c r="T1881" s="43">
        <v>0</v>
      </c>
      <c r="U1881" s="43">
        <v>0</v>
      </c>
      <c r="V1881" s="43">
        <v>0</v>
      </c>
      <c r="W1881" s="43">
        <v>0</v>
      </c>
      <c r="X1881" s="43">
        <v>0</v>
      </c>
      <c r="Y1881" s="43">
        <v>0</v>
      </c>
      <c r="Z1881" s="43">
        <v>0</v>
      </c>
      <c r="AA1881" s="43">
        <v>0</v>
      </c>
      <c r="AB1881" s="43">
        <v>0</v>
      </c>
      <c r="AC1881" s="43">
        <v>0</v>
      </c>
      <c r="AD1881" s="43">
        <v>0</v>
      </c>
      <c r="AE1881" s="43">
        <v>0</v>
      </c>
      <c r="AF1881" s="43">
        <v>0</v>
      </c>
      <c r="AG1881" s="43">
        <v>0</v>
      </c>
      <c r="AH1881" s="43">
        <v>0</v>
      </c>
      <c r="AI1881" s="43">
        <v>0</v>
      </c>
      <c r="AJ1881" s="43">
        <v>0</v>
      </c>
      <c r="AK1881" s="43">
        <v>0</v>
      </c>
      <c r="AL1881" s="43">
        <v>0</v>
      </c>
      <c r="AM1881" s="43">
        <v>0</v>
      </c>
      <c r="AN1881" s="43">
        <v>0</v>
      </c>
      <c r="AO1881" s="43">
        <v>0</v>
      </c>
      <c r="AP1881" s="43">
        <v>0</v>
      </c>
      <c r="AQ1881" s="43">
        <v>0</v>
      </c>
      <c r="AR1881" s="43">
        <v>0</v>
      </c>
      <c r="AS1881" s="43">
        <v>0</v>
      </c>
      <c r="AT1881" s="43">
        <v>0</v>
      </c>
      <c r="AU1881" s="43">
        <v>0</v>
      </c>
      <c r="AV1881" s="43">
        <v>0</v>
      </c>
      <c r="AW1881" s="43">
        <v>0</v>
      </c>
      <c r="AX1881" s="43">
        <v>0</v>
      </c>
      <c r="AY1881" s="43">
        <v>0</v>
      </c>
      <c r="AZ1881" s="43">
        <v>0</v>
      </c>
      <c r="BA1881" s="43">
        <v>0</v>
      </c>
      <c r="BB1881" s="43">
        <v>0</v>
      </c>
      <c r="BC1881" s="43">
        <v>0</v>
      </c>
      <c r="BD1881" s="43">
        <v>0</v>
      </c>
      <c r="BE1881" s="43">
        <v>0</v>
      </c>
      <c r="BF1881" s="43">
        <v>0</v>
      </c>
      <c r="BG1881" s="43">
        <v>0</v>
      </c>
      <c r="BH1881" s="43">
        <v>0</v>
      </c>
      <c r="BI1881" s="43">
        <v>0</v>
      </c>
      <c r="BJ1881" s="43">
        <v>0</v>
      </c>
      <c r="BK1881" s="43">
        <v>0</v>
      </c>
      <c r="BL1881" s="43" t="s">
        <v>631</v>
      </c>
      <c r="BM1881" s="43">
        <v>9</v>
      </c>
      <c r="BN1881" s="43">
        <v>0</v>
      </c>
      <c r="BO1881" s="43">
        <v>0</v>
      </c>
      <c r="BP1881" s="43">
        <v>0</v>
      </c>
      <c r="BQ1881" s="43">
        <v>0</v>
      </c>
      <c r="BR1881" s="43">
        <v>0</v>
      </c>
      <c r="BS1881" s="43">
        <v>6</v>
      </c>
      <c r="BT1881" s="43">
        <v>0</v>
      </c>
      <c r="BU1881" s="43">
        <v>0</v>
      </c>
      <c r="BV1881" s="43">
        <v>0</v>
      </c>
      <c r="BW1881" s="43">
        <v>0</v>
      </c>
      <c r="BX1881" s="43">
        <v>0</v>
      </c>
      <c r="BY1881" s="43">
        <v>0</v>
      </c>
      <c r="BZ1881" s="43">
        <v>0</v>
      </c>
      <c r="CA1881" s="43"/>
      <c r="CB1881" s="43"/>
      <c r="CC1881" s="43"/>
      <c r="CD1881" s="43">
        <v>138</v>
      </c>
      <c r="CE1881" s="43">
        <v>0</v>
      </c>
      <c r="CF1881" s="43"/>
      <c r="CG1881" s="43">
        <v>0</v>
      </c>
      <c r="CH1881" s="43">
        <v>4235</v>
      </c>
      <c r="CJ1881" s="26" t="str">
        <f t="shared" si="174"/>
        <v/>
      </c>
      <c r="CK1881" s="26" t="str">
        <f t="shared" si="175"/>
        <v/>
      </c>
      <c r="CL1881" s="33" t="str">
        <f t="shared" si="176"/>
        <v/>
      </c>
      <c r="CM1881" s="33" t="str">
        <f t="shared" si="178"/>
        <v/>
      </c>
      <c r="CN1881" s="33" t="str">
        <f t="shared" si="179"/>
        <v/>
      </c>
      <c r="CO1881" s="26" t="str">
        <f t="shared" si="177"/>
        <v/>
      </c>
      <c r="CQ1881" s="33" t="str">
        <f>IF(Table2[[#This Row],[Total Liabilities(''000)]]=0,"",IFERROR(Table2[[#This Row],[EBITDA(''000)]]/Table2[[#This Row],[Total Liabilities(''000)]],""))</f>
        <v/>
      </c>
    </row>
    <row r="1882" spans="1:95">
      <c r="A1882" s="43">
        <v>696</v>
      </c>
      <c r="B1882" s="43">
        <v>12722</v>
      </c>
      <c r="C1882" s="43" t="s">
        <v>6568</v>
      </c>
      <c r="D1882" s="43" t="s">
        <v>6568</v>
      </c>
      <c r="E1882" s="43" t="s">
        <v>665</v>
      </c>
      <c r="F1882" s="43" t="s">
        <v>625</v>
      </c>
      <c r="G1882" s="43" t="s">
        <v>654</v>
      </c>
      <c r="H1882" s="43" t="s">
        <v>6538</v>
      </c>
      <c r="I1882" s="43" t="s">
        <v>6539</v>
      </c>
      <c r="J1882" s="43" t="s">
        <v>360</v>
      </c>
      <c r="K1882" s="43" t="s">
        <v>629</v>
      </c>
      <c r="L1882" s="43"/>
      <c r="M1882" s="43"/>
      <c r="N1882" s="44">
        <v>31963</v>
      </c>
      <c r="O1882" s="44">
        <v>534273</v>
      </c>
      <c r="P1882" s="44">
        <v>566236</v>
      </c>
      <c r="Q1882" s="43">
        <v>801</v>
      </c>
      <c r="R1882" s="43">
        <v>417</v>
      </c>
      <c r="S1882" s="44">
        <v>27484</v>
      </c>
      <c r="T1882" s="43">
        <v>99</v>
      </c>
      <c r="U1882" s="43">
        <v>0</v>
      </c>
      <c r="V1882" s="43">
        <v>99</v>
      </c>
      <c r="W1882" s="43">
        <v>0</v>
      </c>
      <c r="X1882" s="44">
        <v>15957</v>
      </c>
      <c r="Y1882" s="44">
        <v>-11143</v>
      </c>
      <c r="Z1882" s="43">
        <v>0</v>
      </c>
      <c r="AA1882" s="43">
        <v>0</v>
      </c>
      <c r="AB1882" s="44">
        <v>-11143</v>
      </c>
      <c r="AC1882" s="43">
        <v>0</v>
      </c>
      <c r="AD1882" s="43">
        <v>0</v>
      </c>
      <c r="AE1882" s="43">
        <v>0</v>
      </c>
      <c r="AF1882" s="43">
        <v>0</v>
      </c>
      <c r="AG1882" s="44">
        <v>23845</v>
      </c>
      <c r="AH1882" s="44">
        <v>3194</v>
      </c>
      <c r="AI1882" s="44">
        <v>2440</v>
      </c>
      <c r="AJ1882" s="44">
        <v>43597</v>
      </c>
      <c r="AK1882" s="44">
        <v>73076</v>
      </c>
      <c r="AL1882" s="44">
        <v>17758</v>
      </c>
      <c r="AM1882" s="43">
        <v>0</v>
      </c>
      <c r="AN1882" s="44">
        <v>369552</v>
      </c>
      <c r="AO1882" s="44">
        <v>4711</v>
      </c>
      <c r="AP1882" s="43">
        <v>0</v>
      </c>
      <c r="AQ1882" s="44">
        <v>392021</v>
      </c>
      <c r="AR1882" s="44">
        <v>465097</v>
      </c>
      <c r="AS1882" s="44">
        <v>3601</v>
      </c>
      <c r="AT1882" s="44">
        <v>5099</v>
      </c>
      <c r="AU1882" s="44">
        <v>98054</v>
      </c>
      <c r="AV1882" s="44">
        <v>19685</v>
      </c>
      <c r="AW1882" s="44">
        <v>126439</v>
      </c>
      <c r="AX1882" s="44">
        <v>7640</v>
      </c>
      <c r="AY1882" s="44">
        <v>16046</v>
      </c>
      <c r="AZ1882" s="43">
        <v>0</v>
      </c>
      <c r="BA1882" s="44">
        <v>23686</v>
      </c>
      <c r="BB1882" s="44">
        <v>150125</v>
      </c>
      <c r="BC1882" s="44">
        <v>193214</v>
      </c>
      <c r="BD1882" s="44">
        <v>90292</v>
      </c>
      <c r="BE1882" s="44">
        <v>31466</v>
      </c>
      <c r="BF1882" s="43">
        <v>0</v>
      </c>
      <c r="BG1882" s="44">
        <v>314972</v>
      </c>
      <c r="BH1882" s="43">
        <v>0</v>
      </c>
      <c r="BI1882" s="43">
        <v>0</v>
      </c>
      <c r="BJ1882" s="43">
        <v>0</v>
      </c>
      <c r="BK1882" s="43">
        <v>0</v>
      </c>
      <c r="BL1882" s="43" t="s">
        <v>638</v>
      </c>
      <c r="BM1882" s="43">
        <v>7</v>
      </c>
      <c r="BN1882" s="43">
        <v>3</v>
      </c>
      <c r="BO1882" s="43">
        <v>-15</v>
      </c>
      <c r="BP1882" s="43">
        <v>0</v>
      </c>
      <c r="BQ1882" s="43">
        <v>1</v>
      </c>
      <c r="BR1882" s="43">
        <v>4</v>
      </c>
      <c r="BS1882" s="43">
        <v>2</v>
      </c>
      <c r="BT1882" s="43">
        <v>32</v>
      </c>
      <c r="BU1882" s="43">
        <v>-2</v>
      </c>
      <c r="BV1882" s="43">
        <v>-4</v>
      </c>
      <c r="BW1882" s="43">
        <v>-2</v>
      </c>
      <c r="BX1882" s="43">
        <v>1</v>
      </c>
      <c r="BY1882" s="43">
        <v>-26</v>
      </c>
      <c r="BZ1882" s="43">
        <v>0</v>
      </c>
      <c r="CA1882" s="43"/>
      <c r="CB1882" s="43">
        <v>2</v>
      </c>
      <c r="CC1882" s="43"/>
      <c r="CD1882" s="43">
        <v>154</v>
      </c>
      <c r="CE1882" s="43">
        <v>-3</v>
      </c>
      <c r="CF1882" s="44">
        <v>-169090</v>
      </c>
      <c r="CG1882" s="43">
        <v>-35</v>
      </c>
      <c r="CH1882" s="43">
        <v>3672</v>
      </c>
      <c r="CJ1882" s="26">
        <f t="shared" si="174"/>
        <v>2.8180829194894001E-2</v>
      </c>
      <c r="CK1882" s="26">
        <f t="shared" si="175"/>
        <v>-1.9679073743103584E-2</v>
      </c>
      <c r="CL1882" s="33">
        <f t="shared" si="176"/>
        <v>1.7302397503968472</v>
      </c>
      <c r="CM1882" s="33">
        <f t="shared" si="178"/>
        <v>0.32903613600234105</v>
      </c>
      <c r="CN1882" s="33">
        <f t="shared" si="179"/>
        <v>-27.642685851318944</v>
      </c>
      <c r="CO1882" s="26">
        <f t="shared" si="177"/>
        <v>2.0980649458784346</v>
      </c>
      <c r="CQ1882" s="33">
        <f>IF(Table2[[#This Row],[Total Liabilities(''000)]]=0,"",IFERROR(Table2[[#This Row],[EBITDA(''000)]]/Table2[[#This Row],[Total Liabilities(''000)]],""))</f>
        <v>0.10629142381348876</v>
      </c>
    </row>
    <row r="1883" spans="1:95">
      <c r="A1883" s="43">
        <v>701</v>
      </c>
      <c r="B1883" s="43">
        <v>9080</v>
      </c>
      <c r="C1883" s="43" t="s">
        <v>6569</v>
      </c>
      <c r="D1883" s="43" t="s">
        <v>6570</v>
      </c>
      <c r="E1883" s="43" t="s">
        <v>665</v>
      </c>
      <c r="F1883" s="43" t="s">
        <v>625</v>
      </c>
      <c r="G1883" s="43" t="s">
        <v>654</v>
      </c>
      <c r="H1883" s="43" t="s">
        <v>6538</v>
      </c>
      <c r="I1883" s="43" t="s">
        <v>6539</v>
      </c>
      <c r="J1883" s="43" t="s">
        <v>360</v>
      </c>
      <c r="K1883" s="43" t="s">
        <v>629</v>
      </c>
      <c r="L1883" s="43"/>
      <c r="M1883" s="43"/>
      <c r="N1883" s="44">
        <v>443852</v>
      </c>
      <c r="O1883" s="44">
        <v>119801</v>
      </c>
      <c r="P1883" s="44">
        <v>563653</v>
      </c>
      <c r="Q1883" s="44">
        <v>1446</v>
      </c>
      <c r="R1883" s="44">
        <v>94165</v>
      </c>
      <c r="S1883" s="44">
        <v>62619</v>
      </c>
      <c r="T1883" s="43">
        <v>172</v>
      </c>
      <c r="U1883" s="43">
        <v>0</v>
      </c>
      <c r="V1883" s="43">
        <v>172</v>
      </c>
      <c r="W1883" s="43">
        <v>6</v>
      </c>
      <c r="X1883" s="44">
        <v>117191</v>
      </c>
      <c r="Y1883" s="44">
        <v>-38147</v>
      </c>
      <c r="Z1883" s="43">
        <v>48</v>
      </c>
      <c r="AA1883" s="43">
        <v>4</v>
      </c>
      <c r="AB1883" s="44">
        <v>-38199</v>
      </c>
      <c r="AC1883" s="43">
        <v>0</v>
      </c>
      <c r="AD1883" s="43">
        <v>0</v>
      </c>
      <c r="AE1883" s="43">
        <v>0</v>
      </c>
      <c r="AF1883" s="43">
        <v>0</v>
      </c>
      <c r="AG1883" s="44">
        <v>72245</v>
      </c>
      <c r="AH1883" s="44">
        <v>12653</v>
      </c>
      <c r="AI1883" s="44">
        <v>3104</v>
      </c>
      <c r="AJ1883" s="44">
        <v>153907</v>
      </c>
      <c r="AK1883" s="44">
        <v>241909</v>
      </c>
      <c r="AL1883" s="44">
        <v>11186</v>
      </c>
      <c r="AM1883" s="43">
        <v>0</v>
      </c>
      <c r="AN1883" s="44">
        <v>1422139</v>
      </c>
      <c r="AO1883" s="44">
        <v>44988</v>
      </c>
      <c r="AP1883" s="43">
        <v>566</v>
      </c>
      <c r="AQ1883" s="44">
        <v>1478879</v>
      </c>
      <c r="AR1883" s="44">
        <v>1720788</v>
      </c>
      <c r="AS1883" s="44">
        <v>11790</v>
      </c>
      <c r="AT1883" s="44">
        <v>44222</v>
      </c>
      <c r="AU1883" s="44">
        <v>65781</v>
      </c>
      <c r="AV1883" s="44">
        <v>25926</v>
      </c>
      <c r="AW1883" s="44">
        <v>147719</v>
      </c>
      <c r="AX1883" s="44">
        <v>1033702</v>
      </c>
      <c r="AY1883" s="44">
        <v>6897</v>
      </c>
      <c r="AZ1883" s="44">
        <v>89391</v>
      </c>
      <c r="BA1883" s="44">
        <v>1129990</v>
      </c>
      <c r="BB1883" s="44">
        <v>1277709</v>
      </c>
      <c r="BC1883" s="44">
        <v>234906</v>
      </c>
      <c r="BD1883" s="44">
        <v>-20096</v>
      </c>
      <c r="BE1883" s="44">
        <v>227602</v>
      </c>
      <c r="BF1883" s="43">
        <v>667</v>
      </c>
      <c r="BG1883" s="44">
        <v>443079</v>
      </c>
      <c r="BH1883" s="43">
        <v>0</v>
      </c>
      <c r="BI1883" s="43">
        <v>0</v>
      </c>
      <c r="BJ1883" s="43">
        <v>0</v>
      </c>
      <c r="BK1883" s="43">
        <v>0</v>
      </c>
      <c r="BL1883" s="43" t="s">
        <v>638</v>
      </c>
      <c r="BM1883" s="43">
        <v>41</v>
      </c>
      <c r="BN1883" s="43">
        <v>16</v>
      </c>
      <c r="BO1883" s="43">
        <v>0</v>
      </c>
      <c r="BP1883" s="43">
        <v>0</v>
      </c>
      <c r="BQ1883" s="43">
        <v>5</v>
      </c>
      <c r="BR1883" s="43">
        <v>-1</v>
      </c>
      <c r="BS1883" s="43">
        <v>10</v>
      </c>
      <c r="BT1883" s="43">
        <v>74</v>
      </c>
      <c r="BU1883" s="43">
        <v>-7</v>
      </c>
      <c r="BV1883" s="43">
        <v>-9</v>
      </c>
      <c r="BW1883" s="43">
        <v>-2</v>
      </c>
      <c r="BX1883" s="43">
        <v>2</v>
      </c>
      <c r="BY1883" s="43">
        <v>1</v>
      </c>
      <c r="BZ1883" s="43">
        <v>0</v>
      </c>
      <c r="CA1883" s="43"/>
      <c r="CB1883" s="43">
        <v>8</v>
      </c>
      <c r="CC1883" s="43"/>
      <c r="CD1883" s="43">
        <v>274</v>
      </c>
      <c r="CE1883" s="43">
        <v>-19</v>
      </c>
      <c r="CF1883" s="44">
        <v>-92455</v>
      </c>
      <c r="CG1883" s="43">
        <v>-9</v>
      </c>
      <c r="CH1883" s="43">
        <v>2056</v>
      </c>
      <c r="CJ1883" s="26">
        <f t="shared" si="174"/>
        <v>0.2079133793309004</v>
      </c>
      <c r="CK1883" s="26">
        <f t="shared" si="175"/>
        <v>-6.7678163692910354E-2</v>
      </c>
      <c r="CL1883" s="33">
        <f t="shared" si="176"/>
        <v>0.61063871125092495</v>
      </c>
      <c r="CM1883" s="33">
        <f t="shared" si="178"/>
        <v>0.56479532084565964</v>
      </c>
      <c r="CN1883" s="33">
        <f t="shared" si="179"/>
        <v>0.57953592098975204</v>
      </c>
      <c r="CO1883" s="26">
        <f t="shared" si="177"/>
        <v>0.34677614386374361</v>
      </c>
      <c r="CQ1883" s="33">
        <f>IF(Table2[[#This Row],[Total Liabilities(''000)]]=0,"",IFERROR(Table2[[#This Row],[EBITDA(''000)]]/Table2[[#This Row],[Total Liabilities(''000)]],""))</f>
        <v>9.1719632561091766E-2</v>
      </c>
    </row>
    <row r="1884" spans="1:95">
      <c r="A1884" s="43">
        <v>764</v>
      </c>
      <c r="B1884" s="43">
        <v>428770</v>
      </c>
      <c r="C1884" s="43" t="s">
        <v>6571</v>
      </c>
      <c r="D1884" s="43" t="s">
        <v>6571</v>
      </c>
      <c r="E1884" s="43" t="s">
        <v>665</v>
      </c>
      <c r="F1884" s="43" t="s">
        <v>625</v>
      </c>
      <c r="G1884" s="43" t="s">
        <v>654</v>
      </c>
      <c r="H1884" s="43" t="s">
        <v>6538</v>
      </c>
      <c r="I1884" s="43" t="s">
        <v>6539</v>
      </c>
      <c r="J1884" s="43" t="s">
        <v>360</v>
      </c>
      <c r="K1884" s="43" t="s">
        <v>629</v>
      </c>
      <c r="L1884" s="43"/>
      <c r="M1884" s="43"/>
      <c r="N1884" s="44">
        <v>18787</v>
      </c>
      <c r="O1884" s="44">
        <v>486435</v>
      </c>
      <c r="P1884" s="44">
        <v>505222</v>
      </c>
      <c r="Q1884" s="43">
        <v>780</v>
      </c>
      <c r="R1884" s="43">
        <v>15</v>
      </c>
      <c r="S1884" s="44">
        <v>23819</v>
      </c>
      <c r="T1884" s="43">
        <v>77</v>
      </c>
      <c r="U1884" s="43">
        <v>0</v>
      </c>
      <c r="V1884" s="43">
        <v>77</v>
      </c>
      <c r="W1884" s="43">
        <v>0</v>
      </c>
      <c r="X1884" s="44">
        <v>33742</v>
      </c>
      <c r="Y1884" s="44">
        <v>10688</v>
      </c>
      <c r="Z1884" s="43">
        <v>0</v>
      </c>
      <c r="AA1884" s="43">
        <v>0</v>
      </c>
      <c r="AB1884" s="44">
        <v>10688</v>
      </c>
      <c r="AC1884" s="43">
        <v>0</v>
      </c>
      <c r="AD1884" s="43">
        <v>0</v>
      </c>
      <c r="AE1884" s="43">
        <v>0</v>
      </c>
      <c r="AF1884" s="43">
        <v>0</v>
      </c>
      <c r="AG1884" s="44">
        <v>35156</v>
      </c>
      <c r="AH1884" s="44">
        <v>1521</v>
      </c>
      <c r="AI1884" s="44">
        <v>2489</v>
      </c>
      <c r="AJ1884" s="44">
        <v>11980</v>
      </c>
      <c r="AK1884" s="44">
        <v>51146</v>
      </c>
      <c r="AL1884" s="44">
        <v>11130</v>
      </c>
      <c r="AM1884" s="43">
        <v>0</v>
      </c>
      <c r="AN1884" s="44">
        <v>402223</v>
      </c>
      <c r="AO1884" s="43">
        <v>431</v>
      </c>
      <c r="AP1884" s="43">
        <v>0</v>
      </c>
      <c r="AQ1884" s="44">
        <v>413784</v>
      </c>
      <c r="AR1884" s="44">
        <v>464930</v>
      </c>
      <c r="AS1884" s="44">
        <v>2000</v>
      </c>
      <c r="AT1884" s="43">
        <v>181</v>
      </c>
      <c r="AU1884" s="44">
        <v>77256</v>
      </c>
      <c r="AV1884" s="44">
        <v>25205</v>
      </c>
      <c r="AW1884" s="44">
        <v>104642</v>
      </c>
      <c r="AX1884" s="43">
        <v>0</v>
      </c>
      <c r="AY1884" s="44">
        <v>11754</v>
      </c>
      <c r="AZ1884" s="44">
        <v>13667</v>
      </c>
      <c r="BA1884" s="44">
        <v>25421</v>
      </c>
      <c r="BB1884" s="44">
        <v>130063</v>
      </c>
      <c r="BC1884" s="44">
        <v>161634</v>
      </c>
      <c r="BD1884" s="44">
        <v>216181</v>
      </c>
      <c r="BE1884" s="44">
        <v>-42948</v>
      </c>
      <c r="BF1884" s="43">
        <v>0</v>
      </c>
      <c r="BG1884" s="44">
        <v>334867</v>
      </c>
      <c r="BH1884" s="43">
        <v>0</v>
      </c>
      <c r="BI1884" s="43">
        <v>0</v>
      </c>
      <c r="BJ1884" s="43">
        <v>0</v>
      </c>
      <c r="BK1884" s="43">
        <v>0</v>
      </c>
      <c r="BL1884" s="43" t="s">
        <v>638</v>
      </c>
      <c r="BM1884" s="43">
        <v>11</v>
      </c>
      <c r="BN1884" s="43">
        <v>17</v>
      </c>
      <c r="BO1884" s="43">
        <v>27</v>
      </c>
      <c r="BP1884" s="43">
        <v>147</v>
      </c>
      <c r="BQ1884" s="43">
        <v>7</v>
      </c>
      <c r="BR1884" s="43">
        <v>7</v>
      </c>
      <c r="BS1884" s="43">
        <v>9</v>
      </c>
      <c r="BT1884" s="43">
        <v>28</v>
      </c>
      <c r="BU1884" s="43">
        <v>2</v>
      </c>
      <c r="BV1884" s="43">
        <v>3</v>
      </c>
      <c r="BW1884" s="43">
        <v>2</v>
      </c>
      <c r="BX1884" s="43">
        <v>0</v>
      </c>
      <c r="BY1884" s="43">
        <v>714</v>
      </c>
      <c r="BZ1884" s="43">
        <v>0</v>
      </c>
      <c r="CA1884" s="43"/>
      <c r="CB1884" s="43">
        <v>1</v>
      </c>
      <c r="CC1884" s="43"/>
      <c r="CD1884" s="43">
        <v>171</v>
      </c>
      <c r="CE1884" s="43">
        <v>4</v>
      </c>
      <c r="CF1884" s="44">
        <v>101694</v>
      </c>
      <c r="CG1884" s="43">
        <v>57</v>
      </c>
      <c r="CH1884" s="43">
        <v>2954</v>
      </c>
      <c r="CJ1884" s="26">
        <f t="shared" si="174"/>
        <v>6.6786481982178125E-2</v>
      </c>
      <c r="CK1884" s="26">
        <f t="shared" si="175"/>
        <v>2.1155056588984644E-2</v>
      </c>
      <c r="CL1884" s="33">
        <f t="shared" si="176"/>
        <v>2.0459468971180543</v>
      </c>
      <c r="CM1884" s="33">
        <f t="shared" si="178"/>
        <v>0.44232717264578275</v>
      </c>
      <c r="CN1884" s="33">
        <f t="shared" si="179"/>
        <v>661.5333333333333</v>
      </c>
      <c r="CO1884" s="26">
        <f t="shared" si="177"/>
        <v>2.5746522838931902</v>
      </c>
      <c r="CQ1884" s="33">
        <f>IF(Table2[[#This Row],[Total Liabilities(''000)]]=0,"",IFERROR(Table2[[#This Row],[EBITDA(''000)]]/Table2[[#This Row],[Total Liabilities(''000)]],""))</f>
        <v>0.25942812329409592</v>
      </c>
    </row>
    <row r="1885" spans="1:95">
      <c r="A1885" s="43">
        <v>810</v>
      </c>
      <c r="B1885" s="43">
        <v>6336</v>
      </c>
      <c r="C1885" s="43" t="s">
        <v>6572</v>
      </c>
      <c r="D1885" s="43" t="s">
        <v>6572</v>
      </c>
      <c r="E1885" s="43" t="s">
        <v>665</v>
      </c>
      <c r="F1885" s="43" t="s">
        <v>625</v>
      </c>
      <c r="G1885" s="43" t="s">
        <v>654</v>
      </c>
      <c r="H1885" s="43" t="s">
        <v>6538</v>
      </c>
      <c r="I1885" s="43" t="s">
        <v>6539</v>
      </c>
      <c r="J1885" s="43" t="s">
        <v>360</v>
      </c>
      <c r="K1885" s="43" t="s">
        <v>629</v>
      </c>
      <c r="L1885" s="43"/>
      <c r="M1885" s="43"/>
      <c r="N1885" s="44">
        <v>19945</v>
      </c>
      <c r="O1885" s="44">
        <v>449271</v>
      </c>
      <c r="P1885" s="44">
        <v>469216</v>
      </c>
      <c r="Q1885" s="44">
        <v>1328</v>
      </c>
      <c r="R1885" s="43">
        <v>0</v>
      </c>
      <c r="S1885" s="44">
        <v>28522</v>
      </c>
      <c r="T1885" s="43">
        <v>257</v>
      </c>
      <c r="U1885" s="43">
        <v>0</v>
      </c>
      <c r="V1885" s="43">
        <v>257</v>
      </c>
      <c r="W1885" s="43">
        <v>0</v>
      </c>
      <c r="X1885" s="43">
        <v>0</v>
      </c>
      <c r="Y1885" s="44">
        <v>-10713</v>
      </c>
      <c r="Z1885" s="43">
        <v>0</v>
      </c>
      <c r="AA1885" s="43">
        <v>0</v>
      </c>
      <c r="AB1885" s="44">
        <v>-10713</v>
      </c>
      <c r="AC1885" s="43">
        <v>0</v>
      </c>
      <c r="AD1885" s="43">
        <v>0</v>
      </c>
      <c r="AE1885" s="43">
        <v>0</v>
      </c>
      <c r="AF1885" s="43">
        <v>0</v>
      </c>
      <c r="AG1885" s="44">
        <v>4976</v>
      </c>
      <c r="AH1885" s="44">
        <v>5785</v>
      </c>
      <c r="AI1885" s="44">
        <v>1551</v>
      </c>
      <c r="AJ1885" s="44">
        <v>29457</v>
      </c>
      <c r="AK1885" s="44">
        <v>41769</v>
      </c>
      <c r="AL1885" s="44">
        <v>12298</v>
      </c>
      <c r="AM1885" s="44">
        <v>13002</v>
      </c>
      <c r="AN1885" s="44">
        <v>352492</v>
      </c>
      <c r="AO1885" s="43">
        <v>425</v>
      </c>
      <c r="AP1885" s="43">
        <v>0</v>
      </c>
      <c r="AQ1885" s="44">
        <v>378217</v>
      </c>
      <c r="AR1885" s="44">
        <v>419986</v>
      </c>
      <c r="AS1885" s="44">
        <v>30087</v>
      </c>
      <c r="AT1885" s="43">
        <v>0</v>
      </c>
      <c r="AU1885" s="44">
        <v>61142</v>
      </c>
      <c r="AV1885" s="44">
        <v>35832</v>
      </c>
      <c r="AW1885" s="44">
        <v>127061</v>
      </c>
      <c r="AX1885" s="43">
        <v>0</v>
      </c>
      <c r="AY1885" s="44">
        <v>12952</v>
      </c>
      <c r="AZ1885" s="43">
        <v>0</v>
      </c>
      <c r="BA1885" s="44">
        <v>12952</v>
      </c>
      <c r="BB1885" s="44">
        <v>140013</v>
      </c>
      <c r="BC1885" s="43">
        <v>0</v>
      </c>
      <c r="BD1885" s="44">
        <v>174690</v>
      </c>
      <c r="BE1885" s="44">
        <v>-50714</v>
      </c>
      <c r="BF1885" s="43">
        <v>0</v>
      </c>
      <c r="BG1885" s="44">
        <v>279973</v>
      </c>
      <c r="BH1885" s="43">
        <v>0</v>
      </c>
      <c r="BI1885" s="43">
        <v>0</v>
      </c>
      <c r="BJ1885" s="43">
        <v>0</v>
      </c>
      <c r="BK1885" s="43">
        <v>0</v>
      </c>
      <c r="BL1885" s="43" t="s">
        <v>638</v>
      </c>
      <c r="BM1885" s="43">
        <v>7</v>
      </c>
      <c r="BN1885" s="43">
        <v>-7</v>
      </c>
      <c r="BO1885" s="43">
        <v>0</v>
      </c>
      <c r="BP1885" s="43">
        <v>0</v>
      </c>
      <c r="BQ1885" s="43">
        <v>-4</v>
      </c>
      <c r="BR1885" s="43">
        <v>0</v>
      </c>
      <c r="BS1885" s="43">
        <v>0</v>
      </c>
      <c r="BT1885" s="43">
        <v>33</v>
      </c>
      <c r="BU1885" s="43">
        <v>-2</v>
      </c>
      <c r="BV1885" s="43">
        <v>-4</v>
      </c>
      <c r="BW1885" s="43">
        <v>-3</v>
      </c>
      <c r="BX1885" s="43">
        <v>0</v>
      </c>
      <c r="BY1885" s="43">
        <v>0</v>
      </c>
      <c r="BZ1885" s="43">
        <v>0</v>
      </c>
      <c r="CA1885" s="43"/>
      <c r="CB1885" s="43">
        <v>4</v>
      </c>
      <c r="CC1885" s="43"/>
      <c r="CD1885" s="43">
        <v>159</v>
      </c>
      <c r="CE1885" s="43">
        <v>-4</v>
      </c>
      <c r="CF1885" s="44">
        <v>-161098</v>
      </c>
      <c r="CG1885" s="43">
        <v>-54</v>
      </c>
      <c r="CH1885" s="43">
        <v>2944</v>
      </c>
      <c r="CJ1885" s="26" t="str">
        <f t="shared" si="174"/>
        <v/>
      </c>
      <c r="CK1885" s="26">
        <f t="shared" si="175"/>
        <v>-2.2831702243742754E-2</v>
      </c>
      <c r="CL1885" s="33">
        <f t="shared" si="176"/>
        <v>3.0419928655222774</v>
      </c>
      <c r="CM1885" s="33">
        <f t="shared" si="178"/>
        <v>0.13595044899693848</v>
      </c>
      <c r="CN1885" s="33" t="str">
        <f t="shared" si="179"/>
        <v/>
      </c>
      <c r="CO1885" s="26">
        <f t="shared" si="177"/>
        <v>1.999621463721226</v>
      </c>
      <c r="CQ1885" s="33">
        <f>IF(Table2[[#This Row],[Total Liabilities(''000)]]=0,"",IFERROR(Table2[[#This Row],[EBITDA(''000)]]/Table2[[#This Row],[Total Liabilities(''000)]],""))</f>
        <v>0</v>
      </c>
    </row>
    <row r="1886" spans="1:95">
      <c r="A1886" s="43">
        <v>1033</v>
      </c>
      <c r="B1886" s="43">
        <v>1977</v>
      </c>
      <c r="C1886" s="43" t="s">
        <v>6573</v>
      </c>
      <c r="D1886" s="43" t="s">
        <v>6574</v>
      </c>
      <c r="E1886" s="43" t="s">
        <v>634</v>
      </c>
      <c r="F1886" s="43" t="s">
        <v>625</v>
      </c>
      <c r="G1886" s="43" t="s">
        <v>626</v>
      </c>
      <c r="H1886" s="43" t="s">
        <v>6538</v>
      </c>
      <c r="I1886" s="43" t="s">
        <v>6539</v>
      </c>
      <c r="J1886" s="43" t="s">
        <v>360</v>
      </c>
      <c r="K1886" s="43" t="s">
        <v>629</v>
      </c>
      <c r="L1886" s="43" t="s">
        <v>6575</v>
      </c>
      <c r="M1886" s="43"/>
      <c r="N1886" s="43">
        <v>0</v>
      </c>
      <c r="O1886" s="43">
        <v>0</v>
      </c>
      <c r="P1886" s="44">
        <v>340653</v>
      </c>
      <c r="Q1886" s="43">
        <v>0</v>
      </c>
      <c r="R1886" s="43">
        <v>0</v>
      </c>
      <c r="S1886" s="43">
        <v>0</v>
      </c>
      <c r="T1886" s="43">
        <v>0</v>
      </c>
      <c r="U1886" s="43">
        <v>0</v>
      </c>
      <c r="V1886" s="43">
        <v>0</v>
      </c>
      <c r="W1886" s="43">
        <v>0</v>
      </c>
      <c r="X1886" s="43">
        <v>0</v>
      </c>
      <c r="Y1886" s="43">
        <v>0</v>
      </c>
      <c r="Z1886" s="43">
        <v>0</v>
      </c>
      <c r="AA1886" s="43">
        <v>0</v>
      </c>
      <c r="AB1886" s="43">
        <v>0</v>
      </c>
      <c r="AC1886" s="43">
        <v>0</v>
      </c>
      <c r="AD1886" s="43">
        <v>0</v>
      </c>
      <c r="AE1886" s="43">
        <v>0</v>
      </c>
      <c r="AF1886" s="43">
        <v>0</v>
      </c>
      <c r="AG1886" s="43">
        <v>0</v>
      </c>
      <c r="AH1886" s="43">
        <v>0</v>
      </c>
      <c r="AI1886" s="43">
        <v>0</v>
      </c>
      <c r="AJ1886" s="43">
        <v>0</v>
      </c>
      <c r="AK1886" s="43">
        <v>0</v>
      </c>
      <c r="AL1886" s="43">
        <v>0</v>
      </c>
      <c r="AM1886" s="43">
        <v>0</v>
      </c>
      <c r="AN1886" s="43">
        <v>0</v>
      </c>
      <c r="AO1886" s="43">
        <v>0</v>
      </c>
      <c r="AP1886" s="43">
        <v>0</v>
      </c>
      <c r="AQ1886" s="43">
        <v>0</v>
      </c>
      <c r="AR1886" s="43">
        <v>0</v>
      </c>
      <c r="AS1886" s="43">
        <v>0</v>
      </c>
      <c r="AT1886" s="43">
        <v>0</v>
      </c>
      <c r="AU1886" s="43">
        <v>0</v>
      </c>
      <c r="AV1886" s="43">
        <v>0</v>
      </c>
      <c r="AW1886" s="43">
        <v>0</v>
      </c>
      <c r="AX1886" s="43">
        <v>0</v>
      </c>
      <c r="AY1886" s="43">
        <v>0</v>
      </c>
      <c r="AZ1886" s="43">
        <v>0</v>
      </c>
      <c r="BA1886" s="43">
        <v>0</v>
      </c>
      <c r="BB1886" s="43">
        <v>0</v>
      </c>
      <c r="BC1886" s="43">
        <v>0</v>
      </c>
      <c r="BD1886" s="43">
        <v>0</v>
      </c>
      <c r="BE1886" s="43">
        <v>0</v>
      </c>
      <c r="BF1886" s="43">
        <v>0</v>
      </c>
      <c r="BG1886" s="43">
        <v>0</v>
      </c>
      <c r="BH1886" s="43">
        <v>0</v>
      </c>
      <c r="BI1886" s="43">
        <v>0</v>
      </c>
      <c r="BJ1886" s="43">
        <v>0</v>
      </c>
      <c r="BK1886" s="43">
        <v>0</v>
      </c>
      <c r="BL1886" s="43" t="s">
        <v>631</v>
      </c>
      <c r="BM1886" s="43">
        <v>1</v>
      </c>
      <c r="BN1886" s="43">
        <v>0</v>
      </c>
      <c r="BO1886" s="43">
        <v>0</v>
      </c>
      <c r="BP1886" s="43">
        <v>0</v>
      </c>
      <c r="BQ1886" s="43">
        <v>0</v>
      </c>
      <c r="BR1886" s="43">
        <v>0</v>
      </c>
      <c r="BS1886" s="43">
        <v>0</v>
      </c>
      <c r="BT1886" s="43">
        <v>0</v>
      </c>
      <c r="BU1886" s="43">
        <v>0</v>
      </c>
      <c r="BV1886" s="43">
        <v>0</v>
      </c>
      <c r="BW1886" s="43">
        <v>0</v>
      </c>
      <c r="BX1886" s="43">
        <v>0</v>
      </c>
      <c r="BY1886" s="43">
        <v>0</v>
      </c>
      <c r="BZ1886" s="43">
        <v>0</v>
      </c>
      <c r="CA1886" s="43"/>
      <c r="CB1886" s="43"/>
      <c r="CC1886" s="43"/>
      <c r="CD1886" s="43">
        <v>212</v>
      </c>
      <c r="CE1886" s="43">
        <v>0</v>
      </c>
      <c r="CF1886" s="43"/>
      <c r="CG1886" s="43">
        <v>0</v>
      </c>
      <c r="CH1886" s="43">
        <v>1604</v>
      </c>
      <c r="CJ1886" s="26" t="str">
        <f t="shared" si="174"/>
        <v/>
      </c>
      <c r="CK1886" s="26" t="str">
        <f t="shared" si="175"/>
        <v/>
      </c>
      <c r="CL1886" s="33" t="str">
        <f t="shared" si="176"/>
        <v/>
      </c>
      <c r="CM1886" s="33" t="str">
        <f t="shared" si="178"/>
        <v/>
      </c>
      <c r="CN1886" s="33" t="str">
        <f t="shared" si="179"/>
        <v/>
      </c>
      <c r="CO1886" s="26" t="str">
        <f t="shared" si="177"/>
        <v/>
      </c>
      <c r="CQ1886" s="33" t="str">
        <f>IF(Table2[[#This Row],[Total Liabilities(''000)]]=0,"",IFERROR(Table2[[#This Row],[EBITDA(''000)]]/Table2[[#This Row],[Total Liabilities(''000)]],""))</f>
        <v/>
      </c>
    </row>
    <row r="1887" spans="1:95">
      <c r="A1887" s="43">
        <v>1102</v>
      </c>
      <c r="B1887" s="43">
        <v>2601</v>
      </c>
      <c r="C1887" s="43" t="s">
        <v>6576</v>
      </c>
      <c r="D1887" s="43" t="s">
        <v>6577</v>
      </c>
      <c r="E1887" s="43" t="s">
        <v>5257</v>
      </c>
      <c r="F1887" s="43" t="s">
        <v>625</v>
      </c>
      <c r="G1887" s="43" t="s">
        <v>790</v>
      </c>
      <c r="H1887" s="43" t="s">
        <v>6538</v>
      </c>
      <c r="I1887" s="43" t="s">
        <v>6539</v>
      </c>
      <c r="J1887" s="43" t="s">
        <v>360</v>
      </c>
      <c r="K1887" s="43" t="s">
        <v>629</v>
      </c>
      <c r="L1887" s="43"/>
      <c r="M1887" s="43"/>
      <c r="N1887" s="43">
        <v>0</v>
      </c>
      <c r="O1887" s="43">
        <v>0</v>
      </c>
      <c r="P1887" s="44">
        <v>310949</v>
      </c>
      <c r="Q1887" s="43">
        <v>0</v>
      </c>
      <c r="R1887" s="43">
        <v>0</v>
      </c>
      <c r="S1887" s="43">
        <v>0</v>
      </c>
      <c r="T1887" s="43">
        <v>0</v>
      </c>
      <c r="U1887" s="43">
        <v>0</v>
      </c>
      <c r="V1887" s="43">
        <v>0</v>
      </c>
      <c r="W1887" s="43">
        <v>0</v>
      </c>
      <c r="X1887" s="43">
        <v>0</v>
      </c>
      <c r="Y1887" s="43">
        <v>0</v>
      </c>
      <c r="Z1887" s="43">
        <v>0</v>
      </c>
      <c r="AA1887" s="43">
        <v>0</v>
      </c>
      <c r="AB1887" s="43">
        <v>0</v>
      </c>
      <c r="AC1887" s="43">
        <v>0</v>
      </c>
      <c r="AD1887" s="43">
        <v>0</v>
      </c>
      <c r="AE1887" s="43">
        <v>0</v>
      </c>
      <c r="AF1887" s="43">
        <v>0</v>
      </c>
      <c r="AG1887" s="43">
        <v>0</v>
      </c>
      <c r="AH1887" s="43">
        <v>0</v>
      </c>
      <c r="AI1887" s="43">
        <v>0</v>
      </c>
      <c r="AJ1887" s="43">
        <v>0</v>
      </c>
      <c r="AK1887" s="43">
        <v>0</v>
      </c>
      <c r="AL1887" s="43">
        <v>0</v>
      </c>
      <c r="AM1887" s="43">
        <v>0</v>
      </c>
      <c r="AN1887" s="43">
        <v>0</v>
      </c>
      <c r="AO1887" s="43">
        <v>0</v>
      </c>
      <c r="AP1887" s="43">
        <v>0</v>
      </c>
      <c r="AQ1887" s="43">
        <v>0</v>
      </c>
      <c r="AR1887" s="43">
        <v>0</v>
      </c>
      <c r="AS1887" s="43">
        <v>0</v>
      </c>
      <c r="AT1887" s="43">
        <v>0</v>
      </c>
      <c r="AU1887" s="43">
        <v>0</v>
      </c>
      <c r="AV1887" s="43">
        <v>0</v>
      </c>
      <c r="AW1887" s="43">
        <v>0</v>
      </c>
      <c r="AX1887" s="43">
        <v>0</v>
      </c>
      <c r="AY1887" s="43">
        <v>0</v>
      </c>
      <c r="AZ1887" s="43">
        <v>0</v>
      </c>
      <c r="BA1887" s="43">
        <v>0</v>
      </c>
      <c r="BB1887" s="43">
        <v>0</v>
      </c>
      <c r="BC1887" s="43">
        <v>0</v>
      </c>
      <c r="BD1887" s="43">
        <v>0</v>
      </c>
      <c r="BE1887" s="43">
        <v>0</v>
      </c>
      <c r="BF1887" s="43">
        <v>0</v>
      </c>
      <c r="BG1887" s="43">
        <v>0</v>
      </c>
      <c r="BH1887" s="43">
        <v>0</v>
      </c>
      <c r="BI1887" s="43">
        <v>0</v>
      </c>
      <c r="BJ1887" s="43">
        <v>0</v>
      </c>
      <c r="BK1887" s="43">
        <v>0</v>
      </c>
      <c r="BL1887" s="43" t="s">
        <v>631</v>
      </c>
      <c r="BM1887" s="43">
        <v>4</v>
      </c>
      <c r="BN1887" s="43">
        <v>0</v>
      </c>
      <c r="BO1887" s="43">
        <v>0</v>
      </c>
      <c r="BP1887" s="43">
        <v>0</v>
      </c>
      <c r="BQ1887" s="43">
        <v>0</v>
      </c>
      <c r="BR1887" s="43">
        <v>0</v>
      </c>
      <c r="BS1887" s="43">
        <v>1</v>
      </c>
      <c r="BT1887" s="43">
        <v>0</v>
      </c>
      <c r="BU1887" s="43">
        <v>0</v>
      </c>
      <c r="BV1887" s="43">
        <v>0</v>
      </c>
      <c r="BW1887" s="43">
        <v>0</v>
      </c>
      <c r="BX1887" s="43">
        <v>0</v>
      </c>
      <c r="BY1887" s="43">
        <v>0</v>
      </c>
      <c r="BZ1887" s="43">
        <v>0</v>
      </c>
      <c r="CA1887" s="43"/>
      <c r="CB1887" s="43"/>
      <c r="CC1887" s="43"/>
      <c r="CD1887" s="43">
        <v>136</v>
      </c>
      <c r="CE1887" s="43">
        <v>0</v>
      </c>
      <c r="CF1887" s="43"/>
      <c r="CG1887" s="43">
        <v>0</v>
      </c>
      <c r="CH1887" s="43">
        <v>2282</v>
      </c>
      <c r="CJ1887" s="26" t="str">
        <f t="shared" si="174"/>
        <v/>
      </c>
      <c r="CK1887" s="26" t="str">
        <f t="shared" si="175"/>
        <v/>
      </c>
      <c r="CL1887" s="33" t="str">
        <f t="shared" si="176"/>
        <v/>
      </c>
      <c r="CM1887" s="33" t="str">
        <f t="shared" si="178"/>
        <v/>
      </c>
      <c r="CN1887" s="33" t="str">
        <f t="shared" si="179"/>
        <v/>
      </c>
      <c r="CO1887" s="26" t="str">
        <f t="shared" si="177"/>
        <v/>
      </c>
      <c r="CQ1887" s="33" t="str">
        <f>IF(Table2[[#This Row],[Total Liabilities(''000)]]=0,"",IFERROR(Table2[[#This Row],[EBITDA(''000)]]/Table2[[#This Row],[Total Liabilities(''000)]],""))</f>
        <v/>
      </c>
    </row>
    <row r="1888" spans="1:95">
      <c r="A1888" s="43">
        <v>1160</v>
      </c>
      <c r="B1888" s="43">
        <v>4713</v>
      </c>
      <c r="C1888" s="43" t="s">
        <v>6578</v>
      </c>
      <c r="D1888" s="43" t="s">
        <v>6579</v>
      </c>
      <c r="E1888" s="43" t="s">
        <v>634</v>
      </c>
      <c r="F1888" s="43" t="s">
        <v>625</v>
      </c>
      <c r="G1888" s="43" t="s">
        <v>700</v>
      </c>
      <c r="H1888" s="43" t="s">
        <v>6538</v>
      </c>
      <c r="I1888" s="43" t="s">
        <v>6539</v>
      </c>
      <c r="J1888" s="43" t="s">
        <v>360</v>
      </c>
      <c r="K1888" s="43" t="s">
        <v>629</v>
      </c>
      <c r="L1888" s="43" t="s">
        <v>6580</v>
      </c>
      <c r="M1888" s="43"/>
      <c r="N1888" s="44">
        <v>22692</v>
      </c>
      <c r="O1888" s="44">
        <v>264143</v>
      </c>
      <c r="P1888" s="44">
        <v>286835</v>
      </c>
      <c r="Q1888" s="44">
        <v>1183</v>
      </c>
      <c r="R1888" s="43">
        <v>81</v>
      </c>
      <c r="S1888" s="44">
        <v>7458</v>
      </c>
      <c r="T1888" s="43">
        <v>0</v>
      </c>
      <c r="U1888" s="43">
        <v>0</v>
      </c>
      <c r="V1888" s="43">
        <v>0</v>
      </c>
      <c r="W1888" s="43">
        <v>0</v>
      </c>
      <c r="X1888" s="44">
        <v>20033</v>
      </c>
      <c r="Y1888" s="44">
        <v>13677</v>
      </c>
      <c r="Z1888" s="43">
        <v>0</v>
      </c>
      <c r="AA1888" s="43">
        <v>0</v>
      </c>
      <c r="AB1888" s="44">
        <v>13677</v>
      </c>
      <c r="AC1888" s="43">
        <v>0</v>
      </c>
      <c r="AD1888" s="43">
        <v>0</v>
      </c>
      <c r="AE1888" s="43">
        <v>0</v>
      </c>
      <c r="AF1888" s="43">
        <v>0</v>
      </c>
      <c r="AG1888" s="44">
        <v>16264</v>
      </c>
      <c r="AH1888" s="44">
        <v>1672</v>
      </c>
      <c r="AI1888" s="43">
        <v>150</v>
      </c>
      <c r="AJ1888" s="44">
        <v>50385</v>
      </c>
      <c r="AK1888" s="44">
        <v>68471</v>
      </c>
      <c r="AL1888" s="43">
        <v>0</v>
      </c>
      <c r="AM1888" s="44">
        <v>77391</v>
      </c>
      <c r="AN1888" s="44">
        <v>50323</v>
      </c>
      <c r="AO1888" s="43">
        <v>506</v>
      </c>
      <c r="AP1888" s="43">
        <v>0</v>
      </c>
      <c r="AQ1888" s="44">
        <v>128220</v>
      </c>
      <c r="AR1888" s="44">
        <v>196691</v>
      </c>
      <c r="AS1888" s="44">
        <v>2062</v>
      </c>
      <c r="AT1888" s="43">
        <v>177</v>
      </c>
      <c r="AU1888" s="44">
        <v>23443</v>
      </c>
      <c r="AV1888" s="44">
        <v>21357</v>
      </c>
      <c r="AW1888" s="44">
        <v>47039</v>
      </c>
      <c r="AX1888" s="44">
        <v>1137</v>
      </c>
      <c r="AY1888" s="44">
        <v>6670</v>
      </c>
      <c r="AZ1888" s="43">
        <v>0</v>
      </c>
      <c r="BA1888" s="44">
        <v>7807</v>
      </c>
      <c r="BB1888" s="44">
        <v>54846</v>
      </c>
      <c r="BC1888" s="43">
        <v>0</v>
      </c>
      <c r="BD1888" s="44">
        <v>8457</v>
      </c>
      <c r="BE1888" s="44">
        <v>133388</v>
      </c>
      <c r="BF1888" s="43">
        <v>0</v>
      </c>
      <c r="BG1888" s="44">
        <v>141845</v>
      </c>
      <c r="BH1888" s="43">
        <v>0</v>
      </c>
      <c r="BI1888" s="43">
        <v>0</v>
      </c>
      <c r="BJ1888" s="43">
        <v>0</v>
      </c>
      <c r="BK1888" s="43">
        <v>0</v>
      </c>
      <c r="BL1888" s="43" t="s">
        <v>638</v>
      </c>
      <c r="BM1888" s="43">
        <v>4</v>
      </c>
      <c r="BN1888" s="43">
        <v>-4</v>
      </c>
      <c r="BO1888" s="43">
        <v>242</v>
      </c>
      <c r="BP1888" s="43">
        <v>941</v>
      </c>
      <c r="BQ1888" s="43">
        <v>8</v>
      </c>
      <c r="BR1888" s="43">
        <v>6</v>
      </c>
      <c r="BS1888" s="43">
        <v>2</v>
      </c>
      <c r="BT1888" s="43">
        <v>28</v>
      </c>
      <c r="BU1888" s="43">
        <v>5</v>
      </c>
      <c r="BV1888" s="43">
        <v>10</v>
      </c>
      <c r="BW1888" s="43">
        <v>7</v>
      </c>
      <c r="BX1888" s="43">
        <v>1</v>
      </c>
      <c r="BY1888" s="43">
        <v>170</v>
      </c>
      <c r="BZ1888" s="43">
        <v>0</v>
      </c>
      <c r="CA1888" s="43">
        <v>4</v>
      </c>
      <c r="CB1888" s="43">
        <v>2</v>
      </c>
      <c r="CC1888" s="43">
        <v>53</v>
      </c>
      <c r="CD1888" s="43">
        <v>84</v>
      </c>
      <c r="CE1888" s="43">
        <v>4</v>
      </c>
      <c r="CF1888" s="44">
        <v>309434</v>
      </c>
      <c r="CG1888" s="43">
        <v>60</v>
      </c>
      <c r="CH1888" s="43">
        <v>3406</v>
      </c>
      <c r="CJ1888" s="26">
        <f t="shared" si="174"/>
        <v>6.9841546533721474E-2</v>
      </c>
      <c r="CK1888" s="26">
        <f t="shared" si="175"/>
        <v>4.7682465528962645E-2</v>
      </c>
      <c r="CL1888" s="33">
        <f t="shared" si="176"/>
        <v>0.68699157307473235</v>
      </c>
      <c r="CM1888" s="33">
        <f t="shared" si="178"/>
        <v>0.34575564956738025</v>
      </c>
      <c r="CN1888" s="33">
        <f t="shared" si="179"/>
        <v>155.24691358024691</v>
      </c>
      <c r="CO1888" s="26">
        <f t="shared" si="177"/>
        <v>2.5862414761331727</v>
      </c>
      <c r="CQ1888" s="33">
        <f>IF(Table2[[#This Row],[Total Liabilities(''000)]]=0,"",IFERROR(Table2[[#This Row],[EBITDA(''000)]]/Table2[[#This Row],[Total Liabilities(''000)]],""))</f>
        <v>0.3652590890858039</v>
      </c>
    </row>
    <row r="1889" spans="1:95">
      <c r="A1889" s="43">
        <v>1186</v>
      </c>
      <c r="B1889" s="43">
        <v>2581</v>
      </c>
      <c r="C1889" s="43" t="s">
        <v>6581</v>
      </c>
      <c r="D1889" s="43" t="s">
        <v>6581</v>
      </c>
      <c r="E1889" s="43" t="s">
        <v>665</v>
      </c>
      <c r="F1889" s="43" t="s">
        <v>625</v>
      </c>
      <c r="G1889" s="43" t="s">
        <v>654</v>
      </c>
      <c r="H1889" s="43" t="s">
        <v>6538</v>
      </c>
      <c r="I1889" s="43" t="s">
        <v>6539</v>
      </c>
      <c r="J1889" s="43" t="s">
        <v>360</v>
      </c>
      <c r="K1889" s="43" t="s">
        <v>629</v>
      </c>
      <c r="L1889" s="43"/>
      <c r="M1889" s="43"/>
      <c r="N1889" s="44">
        <v>5635</v>
      </c>
      <c r="O1889" s="44">
        <v>274553</v>
      </c>
      <c r="P1889" s="44">
        <v>280188</v>
      </c>
      <c r="Q1889" s="44">
        <v>1392</v>
      </c>
      <c r="R1889" s="43">
        <v>0</v>
      </c>
      <c r="S1889" s="44">
        <v>8885</v>
      </c>
      <c r="T1889" s="43">
        <v>53</v>
      </c>
      <c r="U1889" s="43">
        <v>0</v>
      </c>
      <c r="V1889" s="43">
        <v>53</v>
      </c>
      <c r="W1889" s="43">
        <v>0</v>
      </c>
      <c r="X1889" s="43">
        <v>0</v>
      </c>
      <c r="Y1889" s="44">
        <v>47842</v>
      </c>
      <c r="Z1889" s="43">
        <v>0</v>
      </c>
      <c r="AA1889" s="43">
        <v>0</v>
      </c>
      <c r="AB1889" s="44">
        <v>47842</v>
      </c>
      <c r="AC1889" s="43">
        <v>0</v>
      </c>
      <c r="AD1889" s="44">
        <v>53977</v>
      </c>
      <c r="AE1889" s="43">
        <v>0</v>
      </c>
      <c r="AF1889" s="43">
        <v>0</v>
      </c>
      <c r="AG1889" s="44">
        <v>18111</v>
      </c>
      <c r="AH1889" s="43">
        <v>878</v>
      </c>
      <c r="AI1889" s="44">
        <v>1281</v>
      </c>
      <c r="AJ1889" s="44">
        <v>33772</v>
      </c>
      <c r="AK1889" s="44">
        <v>54042</v>
      </c>
      <c r="AL1889" s="44">
        <v>3493</v>
      </c>
      <c r="AM1889" s="44">
        <v>15000</v>
      </c>
      <c r="AN1889" s="44">
        <v>196746</v>
      </c>
      <c r="AO1889" s="43">
        <v>0</v>
      </c>
      <c r="AP1889" s="43">
        <v>0</v>
      </c>
      <c r="AQ1889" s="44">
        <v>215239</v>
      </c>
      <c r="AR1889" s="44">
        <v>269281</v>
      </c>
      <c r="AS1889" s="44">
        <v>2450</v>
      </c>
      <c r="AT1889" s="43">
        <v>0</v>
      </c>
      <c r="AU1889" s="44">
        <v>34006</v>
      </c>
      <c r="AV1889" s="44">
        <v>8514</v>
      </c>
      <c r="AW1889" s="44">
        <v>44970</v>
      </c>
      <c r="AX1889" s="43">
        <v>0</v>
      </c>
      <c r="AY1889" s="44">
        <v>6059</v>
      </c>
      <c r="AZ1889" s="43">
        <v>316</v>
      </c>
      <c r="BA1889" s="44">
        <v>6375</v>
      </c>
      <c r="BB1889" s="44">
        <v>51345</v>
      </c>
      <c r="BC1889" s="44">
        <v>26652</v>
      </c>
      <c r="BD1889" s="44">
        <v>69716</v>
      </c>
      <c r="BE1889" s="44">
        <v>121568</v>
      </c>
      <c r="BF1889" s="43">
        <v>0</v>
      </c>
      <c r="BG1889" s="44">
        <v>217936</v>
      </c>
      <c r="BH1889" s="43">
        <v>0</v>
      </c>
      <c r="BI1889" s="43">
        <v>0</v>
      </c>
      <c r="BJ1889" s="43">
        <v>0</v>
      </c>
      <c r="BK1889" s="43">
        <v>0</v>
      </c>
      <c r="BL1889" s="43" t="s">
        <v>638</v>
      </c>
      <c r="BM1889" s="43">
        <v>20</v>
      </c>
      <c r="BN1889" s="43">
        <v>-1</v>
      </c>
      <c r="BO1889" s="43">
        <v>0</v>
      </c>
      <c r="BP1889" s="43">
        <v>155</v>
      </c>
      <c r="BQ1889" s="43">
        <v>28</v>
      </c>
      <c r="BR1889" s="43">
        <v>22</v>
      </c>
      <c r="BS1889" s="43">
        <v>3</v>
      </c>
      <c r="BT1889" s="43">
        <v>19</v>
      </c>
      <c r="BU1889" s="43">
        <v>17</v>
      </c>
      <c r="BV1889" s="43">
        <v>22</v>
      </c>
      <c r="BW1889" s="43">
        <v>18</v>
      </c>
      <c r="BX1889" s="43">
        <v>1</v>
      </c>
      <c r="BY1889" s="43">
        <v>0</v>
      </c>
      <c r="BZ1889" s="43">
        <v>0</v>
      </c>
      <c r="CA1889" s="43"/>
      <c r="CB1889" s="43">
        <v>1</v>
      </c>
      <c r="CC1889" s="43"/>
      <c r="CD1889" s="43">
        <v>214</v>
      </c>
      <c r="CE1889" s="43">
        <v>37</v>
      </c>
      <c r="CF1889" s="44">
        <v>234750</v>
      </c>
      <c r="CG1889" s="43">
        <v>849</v>
      </c>
      <c r="CH1889" s="43">
        <v>1309</v>
      </c>
      <c r="CJ1889" s="26" t="str">
        <f t="shared" si="174"/>
        <v/>
      </c>
      <c r="CK1889" s="26">
        <f t="shared" si="175"/>
        <v>0.17074963952774566</v>
      </c>
      <c r="CL1889" s="33">
        <f t="shared" si="176"/>
        <v>0.8321305651160209</v>
      </c>
      <c r="CM1889" s="33">
        <f t="shared" si="178"/>
        <v>0.48040916166333109</v>
      </c>
      <c r="CN1889" s="33" t="str">
        <f t="shared" si="179"/>
        <v/>
      </c>
      <c r="CO1889" s="26">
        <f t="shared" si="177"/>
        <v>4.2445418249099234</v>
      </c>
      <c r="CQ1889" s="33">
        <f>IF(Table2[[#This Row],[Total Liabilities(''000)]]=0,"",IFERROR(Table2[[#This Row],[EBITDA(''000)]]/Table2[[#This Row],[Total Liabilities(''000)]],""))</f>
        <v>0</v>
      </c>
    </row>
    <row r="1890" spans="1:95">
      <c r="A1890" s="43">
        <v>229</v>
      </c>
      <c r="B1890" s="43">
        <v>9060</v>
      </c>
      <c r="C1890" s="43" t="s">
        <v>6582</v>
      </c>
      <c r="D1890" s="43" t="s">
        <v>6582</v>
      </c>
      <c r="E1890" s="43" t="s">
        <v>665</v>
      </c>
      <c r="F1890" s="43" t="s">
        <v>625</v>
      </c>
      <c r="G1890" s="43" t="s">
        <v>654</v>
      </c>
      <c r="H1890" s="43" t="s">
        <v>6583</v>
      </c>
      <c r="I1890" s="43" t="s">
        <v>6539</v>
      </c>
      <c r="J1890" s="43" t="s">
        <v>361</v>
      </c>
      <c r="K1890" s="43" t="s">
        <v>629</v>
      </c>
      <c r="L1890" s="43"/>
      <c r="M1890" s="43"/>
      <c r="N1890" s="44">
        <v>38232</v>
      </c>
      <c r="O1890" s="44">
        <v>1823182</v>
      </c>
      <c r="P1890" s="44">
        <v>1861414</v>
      </c>
      <c r="Q1890" s="44">
        <v>2759</v>
      </c>
      <c r="R1890" s="44">
        <v>1734</v>
      </c>
      <c r="S1890" s="44">
        <v>67063</v>
      </c>
      <c r="T1890" s="43">
        <v>326</v>
      </c>
      <c r="U1890" s="43">
        <v>0</v>
      </c>
      <c r="V1890" s="43">
        <v>326</v>
      </c>
      <c r="W1890" s="43">
        <v>147</v>
      </c>
      <c r="X1890" s="44">
        <v>162814</v>
      </c>
      <c r="Y1890" s="44">
        <v>96776</v>
      </c>
      <c r="Z1890" s="43">
        <v>0</v>
      </c>
      <c r="AA1890" s="43">
        <v>0</v>
      </c>
      <c r="AB1890" s="44">
        <v>96776</v>
      </c>
      <c r="AC1890" s="44">
        <v>5766</v>
      </c>
      <c r="AD1890" s="43">
        <v>0</v>
      </c>
      <c r="AE1890" s="43">
        <v>0</v>
      </c>
      <c r="AF1890" s="43">
        <v>0</v>
      </c>
      <c r="AG1890" s="44">
        <v>116009</v>
      </c>
      <c r="AH1890" s="44">
        <v>5499</v>
      </c>
      <c r="AI1890" s="44">
        <v>15742</v>
      </c>
      <c r="AJ1890" s="44">
        <v>44976</v>
      </c>
      <c r="AK1890" s="44">
        <v>182226</v>
      </c>
      <c r="AL1890" s="44">
        <v>81717</v>
      </c>
      <c r="AM1890" s="44">
        <v>4012</v>
      </c>
      <c r="AN1890" s="44">
        <v>1443956</v>
      </c>
      <c r="AO1890" s="44">
        <v>3476</v>
      </c>
      <c r="AP1890" s="43">
        <v>0</v>
      </c>
      <c r="AQ1890" s="44">
        <v>1533161</v>
      </c>
      <c r="AR1890" s="44">
        <v>1715387</v>
      </c>
      <c r="AS1890" s="44">
        <v>29604</v>
      </c>
      <c r="AT1890" s="44">
        <v>6161</v>
      </c>
      <c r="AU1890" s="44">
        <v>279912</v>
      </c>
      <c r="AV1890" s="44">
        <v>64232</v>
      </c>
      <c r="AW1890" s="44">
        <v>379909</v>
      </c>
      <c r="AX1890" s="44">
        <v>83418</v>
      </c>
      <c r="AY1890" s="44">
        <v>58780</v>
      </c>
      <c r="AZ1890" s="43">
        <v>0</v>
      </c>
      <c r="BA1890" s="44">
        <v>142198</v>
      </c>
      <c r="BB1890" s="44">
        <v>522107</v>
      </c>
      <c r="BC1890" s="44">
        <v>403093</v>
      </c>
      <c r="BD1890" s="44">
        <v>656498</v>
      </c>
      <c r="BE1890" s="44">
        <v>133689</v>
      </c>
      <c r="BF1890" s="43">
        <v>0</v>
      </c>
      <c r="BG1890" s="44">
        <v>1193280</v>
      </c>
      <c r="BH1890" s="43">
        <v>0</v>
      </c>
      <c r="BI1890" s="43">
        <v>0</v>
      </c>
      <c r="BJ1890" s="43">
        <v>0</v>
      </c>
      <c r="BK1890" s="43">
        <v>0</v>
      </c>
      <c r="BL1890" s="43" t="s">
        <v>638</v>
      </c>
      <c r="BM1890" s="43">
        <v>6</v>
      </c>
      <c r="BN1890" s="43">
        <v>-7</v>
      </c>
      <c r="BO1890" s="43">
        <v>-6</v>
      </c>
      <c r="BP1890" s="43">
        <v>-7</v>
      </c>
      <c r="BQ1890" s="43">
        <v>10</v>
      </c>
      <c r="BR1890" s="43">
        <v>8</v>
      </c>
      <c r="BS1890" s="43">
        <v>6</v>
      </c>
      <c r="BT1890" s="43">
        <v>30</v>
      </c>
      <c r="BU1890" s="43">
        <v>5</v>
      </c>
      <c r="BV1890" s="43">
        <v>8</v>
      </c>
      <c r="BW1890" s="43">
        <v>6</v>
      </c>
      <c r="BX1890" s="43">
        <v>0</v>
      </c>
      <c r="BY1890" s="43">
        <v>57</v>
      </c>
      <c r="BZ1890" s="43">
        <v>0</v>
      </c>
      <c r="CA1890" s="43"/>
      <c r="CB1890" s="43">
        <v>1</v>
      </c>
      <c r="CC1890" s="43"/>
      <c r="CD1890" s="43">
        <v>165</v>
      </c>
      <c r="CE1890" s="43">
        <v>9</v>
      </c>
      <c r="CF1890" s="44">
        <v>1703803</v>
      </c>
      <c r="CG1890" s="43">
        <v>253</v>
      </c>
      <c r="CH1890" s="43">
        <v>11309</v>
      </c>
      <c r="CJ1890" s="26">
        <f t="shared" si="174"/>
        <v>8.7467914177071837E-2</v>
      </c>
      <c r="CK1890" s="26">
        <f t="shared" si="175"/>
        <v>5.1990583502649061E-2</v>
      </c>
      <c r="CL1890" s="33">
        <f t="shared" si="176"/>
        <v>2.0848232414693841</v>
      </c>
      <c r="CM1890" s="33">
        <f t="shared" si="178"/>
        <v>0.5204562145145285</v>
      </c>
      <c r="CN1890" s="33">
        <f t="shared" si="179"/>
        <v>55.219723183391004</v>
      </c>
      <c r="CO1890" s="26">
        <f t="shared" si="177"/>
        <v>2.2855085260301049</v>
      </c>
      <c r="CQ1890" s="33">
        <f>IF(Table2[[#This Row],[Total Liabilities(''000)]]=0,"",IFERROR(Table2[[#This Row],[EBITDA(''000)]]/Table2[[#This Row],[Total Liabilities(''000)]],""))</f>
        <v>0.31184029327321794</v>
      </c>
    </row>
    <row r="1891" spans="1:95">
      <c r="A1891" s="43">
        <v>265</v>
      </c>
      <c r="B1891" s="43">
        <v>7815</v>
      </c>
      <c r="C1891" s="43" t="s">
        <v>6584</v>
      </c>
      <c r="D1891" s="43" t="s">
        <v>6585</v>
      </c>
      <c r="E1891" s="43" t="s">
        <v>634</v>
      </c>
      <c r="F1891" s="43" t="s">
        <v>625</v>
      </c>
      <c r="G1891" s="43" t="s">
        <v>626</v>
      </c>
      <c r="H1891" s="43" t="s">
        <v>6583</v>
      </c>
      <c r="I1891" s="43" t="s">
        <v>6539</v>
      </c>
      <c r="J1891" s="43" t="s">
        <v>361</v>
      </c>
      <c r="K1891" s="43" t="s">
        <v>629</v>
      </c>
      <c r="L1891" s="43" t="s">
        <v>6586</v>
      </c>
      <c r="M1891" s="43" t="s">
        <v>6587</v>
      </c>
      <c r="N1891" s="44">
        <v>1658600</v>
      </c>
      <c r="O1891" s="43">
        <v>0</v>
      </c>
      <c r="P1891" s="44">
        <v>1658600</v>
      </c>
      <c r="Q1891" s="43">
        <v>0</v>
      </c>
      <c r="R1891" s="44">
        <v>39800</v>
      </c>
      <c r="S1891" s="44">
        <v>136600</v>
      </c>
      <c r="T1891" s="43">
        <v>894</v>
      </c>
      <c r="U1891" s="43">
        <v>724</v>
      </c>
      <c r="V1891" s="44">
        <v>1618</v>
      </c>
      <c r="W1891" s="43">
        <v>0</v>
      </c>
      <c r="X1891" s="43">
        <v>0</v>
      </c>
      <c r="Y1891" s="44">
        <v>-512800</v>
      </c>
      <c r="Z1891" s="44">
        <v>4100</v>
      </c>
      <c r="AA1891" s="43">
        <v>-100</v>
      </c>
      <c r="AB1891" s="44">
        <v>-516800</v>
      </c>
      <c r="AC1891" s="43">
        <v>0</v>
      </c>
      <c r="AD1891" s="44">
        <v>-468500</v>
      </c>
      <c r="AE1891" s="43">
        <v>0</v>
      </c>
      <c r="AF1891" s="44">
        <v>58400</v>
      </c>
      <c r="AG1891" s="44">
        <v>95500</v>
      </c>
      <c r="AH1891" s="44">
        <v>86600</v>
      </c>
      <c r="AI1891" s="43">
        <v>0</v>
      </c>
      <c r="AJ1891" s="44">
        <v>84400</v>
      </c>
      <c r="AK1891" s="44">
        <v>266500</v>
      </c>
      <c r="AL1891" s="44">
        <v>3800</v>
      </c>
      <c r="AM1891" s="44">
        <v>11900</v>
      </c>
      <c r="AN1891" s="44">
        <v>299000</v>
      </c>
      <c r="AO1891" s="44">
        <v>2482100</v>
      </c>
      <c r="AP1891" s="44">
        <v>50800</v>
      </c>
      <c r="AQ1891" s="44">
        <v>2847600</v>
      </c>
      <c r="AR1891" s="44">
        <v>3114100</v>
      </c>
      <c r="AS1891" s="44">
        <v>203300</v>
      </c>
      <c r="AT1891" s="43">
        <v>300</v>
      </c>
      <c r="AU1891" s="44">
        <v>105300</v>
      </c>
      <c r="AV1891" s="44">
        <v>22700</v>
      </c>
      <c r="AW1891" s="44">
        <v>331600</v>
      </c>
      <c r="AX1891" s="44">
        <v>879400</v>
      </c>
      <c r="AY1891" s="44">
        <v>26100</v>
      </c>
      <c r="AZ1891" s="44">
        <v>7900</v>
      </c>
      <c r="BA1891" s="44">
        <v>913400</v>
      </c>
      <c r="BB1891" s="44">
        <v>1245000</v>
      </c>
      <c r="BC1891" s="44">
        <v>2422800</v>
      </c>
      <c r="BD1891" s="44">
        <v>10500</v>
      </c>
      <c r="BE1891" s="44">
        <v>-565700</v>
      </c>
      <c r="BF1891" s="44">
        <v>1500</v>
      </c>
      <c r="BG1891" s="44">
        <v>1869100</v>
      </c>
      <c r="BH1891" s="44">
        <v>521433000</v>
      </c>
      <c r="BI1891" s="44">
        <v>1898016120</v>
      </c>
      <c r="BJ1891" s="43">
        <v>-99</v>
      </c>
      <c r="BK1891" s="43">
        <v>-99</v>
      </c>
      <c r="BL1891" s="43" t="s">
        <v>638</v>
      </c>
      <c r="BM1891" s="43">
        <v>0</v>
      </c>
      <c r="BN1891" s="43">
        <v>3</v>
      </c>
      <c r="BO1891" s="43">
        <v>0</v>
      </c>
      <c r="BP1891" s="43">
        <v>-790</v>
      </c>
      <c r="BQ1891" s="43">
        <v>-23</v>
      </c>
      <c r="BR1891" s="43">
        <v>-14</v>
      </c>
      <c r="BS1891" s="43">
        <v>2</v>
      </c>
      <c r="BT1891" s="43">
        <v>40</v>
      </c>
      <c r="BU1891" s="43">
        <v>-31</v>
      </c>
      <c r="BV1891" s="43">
        <v>-28</v>
      </c>
      <c r="BW1891" s="43">
        <v>-17</v>
      </c>
      <c r="BX1891" s="43">
        <v>1</v>
      </c>
      <c r="BY1891" s="43">
        <v>-12</v>
      </c>
      <c r="BZ1891" s="43">
        <v>-1</v>
      </c>
      <c r="CA1891" s="43"/>
      <c r="CB1891" s="43">
        <v>19</v>
      </c>
      <c r="CC1891" s="43"/>
      <c r="CD1891" s="43">
        <v>138</v>
      </c>
      <c r="CE1891" s="43">
        <v>-43</v>
      </c>
      <c r="CF1891" s="44">
        <v>-1282000000</v>
      </c>
      <c r="CG1891" s="43">
        <v>-31</v>
      </c>
      <c r="CH1891" s="43">
        <v>12000</v>
      </c>
      <c r="CJ1891" s="26" t="str">
        <f t="shared" si="174"/>
        <v/>
      </c>
      <c r="CK1891" s="26">
        <f t="shared" si="175"/>
        <v>-0.3091764138430001</v>
      </c>
      <c r="CL1891" s="33">
        <f t="shared" si="176"/>
        <v>1.2442776735459662</v>
      </c>
      <c r="CM1891" s="33">
        <f t="shared" si="178"/>
        <v>0.29945717732207477</v>
      </c>
      <c r="CN1891" s="33">
        <f t="shared" si="179"/>
        <v>-3.4321608040201004</v>
      </c>
      <c r="CO1891" s="26">
        <f t="shared" si="177"/>
        <v>1.5012851405622489</v>
      </c>
      <c r="CQ1891" s="33">
        <f>IF(Table2[[#This Row],[Total Liabilities(''000)]]=0,"",IFERROR(Table2[[#This Row],[EBITDA(''000)]]/Table2[[#This Row],[Total Liabilities(''000)]],""))</f>
        <v>0</v>
      </c>
    </row>
    <row r="1892" spans="1:95">
      <c r="A1892" s="43">
        <v>176</v>
      </c>
      <c r="B1892" s="43">
        <v>416918</v>
      </c>
      <c r="C1892" s="43" t="s">
        <v>6588</v>
      </c>
      <c r="D1892" s="43" t="s">
        <v>6589</v>
      </c>
      <c r="E1892" s="43" t="s">
        <v>634</v>
      </c>
      <c r="F1892" s="43" t="s">
        <v>646</v>
      </c>
      <c r="G1892" s="43" t="s">
        <v>654</v>
      </c>
      <c r="H1892" s="43" t="s">
        <v>6590</v>
      </c>
      <c r="I1892" s="43" t="s">
        <v>6539</v>
      </c>
      <c r="J1892" s="43" t="s">
        <v>362</v>
      </c>
      <c r="K1892" s="43" t="s">
        <v>629</v>
      </c>
      <c r="L1892" s="43" t="s">
        <v>6591</v>
      </c>
      <c r="M1892" s="43" t="s">
        <v>6592</v>
      </c>
      <c r="N1892" s="44">
        <v>2250000</v>
      </c>
      <c r="O1892" s="44">
        <v>71900</v>
      </c>
      <c r="P1892" s="44">
        <v>2321900</v>
      </c>
      <c r="Q1892" s="44">
        <v>3700</v>
      </c>
      <c r="R1892" s="44">
        <v>76100</v>
      </c>
      <c r="S1892" s="44">
        <v>108900</v>
      </c>
      <c r="T1892" s="43">
        <v>842</v>
      </c>
      <c r="U1892" s="43">
        <v>137</v>
      </c>
      <c r="V1892" s="43">
        <v>979</v>
      </c>
      <c r="W1892" s="43">
        <v>0</v>
      </c>
      <c r="X1892" s="44">
        <v>406400</v>
      </c>
      <c r="Y1892" s="44">
        <v>225100</v>
      </c>
      <c r="Z1892" s="44">
        <v>62500</v>
      </c>
      <c r="AA1892" s="43">
        <v>0</v>
      </c>
      <c r="AB1892" s="44">
        <v>110900</v>
      </c>
      <c r="AC1892" s="43">
        <v>0</v>
      </c>
      <c r="AD1892" s="43">
        <v>0</v>
      </c>
      <c r="AE1892" s="43">
        <v>0</v>
      </c>
      <c r="AF1892" s="44">
        <v>128500</v>
      </c>
      <c r="AG1892" s="44">
        <v>195900</v>
      </c>
      <c r="AH1892" s="44">
        <v>160000</v>
      </c>
      <c r="AI1892" s="44">
        <v>54600</v>
      </c>
      <c r="AJ1892" s="44">
        <v>81000</v>
      </c>
      <c r="AK1892" s="44">
        <v>491500</v>
      </c>
      <c r="AL1892" s="44">
        <v>298300</v>
      </c>
      <c r="AM1892" s="44">
        <v>9000</v>
      </c>
      <c r="AN1892" s="44">
        <v>2077000</v>
      </c>
      <c r="AO1892" s="44">
        <v>1739100</v>
      </c>
      <c r="AP1892" s="44">
        <v>86100</v>
      </c>
      <c r="AQ1892" s="44">
        <v>4209500</v>
      </c>
      <c r="AR1892" s="44">
        <v>4701000</v>
      </c>
      <c r="AS1892" s="44">
        <v>107800</v>
      </c>
      <c r="AT1892" s="44">
        <v>3800</v>
      </c>
      <c r="AU1892" s="44">
        <v>123500</v>
      </c>
      <c r="AV1892" s="44">
        <v>168000</v>
      </c>
      <c r="AW1892" s="44">
        <v>403100</v>
      </c>
      <c r="AX1892" s="44">
        <v>1802400</v>
      </c>
      <c r="AY1892" s="44">
        <v>31000</v>
      </c>
      <c r="AZ1892" s="44">
        <v>96800</v>
      </c>
      <c r="BA1892" s="44">
        <v>1930200</v>
      </c>
      <c r="BB1892" s="44">
        <v>2333300</v>
      </c>
      <c r="BC1892" s="44">
        <v>2708200</v>
      </c>
      <c r="BD1892" s="44">
        <v>-247200</v>
      </c>
      <c r="BE1892" s="44">
        <v>-93300</v>
      </c>
      <c r="BF1892" s="43">
        <v>0</v>
      </c>
      <c r="BG1892" s="44">
        <v>2367700</v>
      </c>
      <c r="BH1892" s="44">
        <v>1736039914</v>
      </c>
      <c r="BI1892" s="44">
        <v>3836648210</v>
      </c>
      <c r="BJ1892" s="43">
        <v>6</v>
      </c>
      <c r="BK1892" s="43">
        <v>6</v>
      </c>
      <c r="BL1892" s="43" t="s">
        <v>638</v>
      </c>
      <c r="BM1892" s="43">
        <v>4</v>
      </c>
      <c r="BN1892" s="43">
        <v>4</v>
      </c>
      <c r="BO1892" s="43">
        <v>2</v>
      </c>
      <c r="BP1892" s="43">
        <v>-39</v>
      </c>
      <c r="BQ1892" s="43">
        <v>0</v>
      </c>
      <c r="BR1892" s="43">
        <v>6</v>
      </c>
      <c r="BS1892" s="43">
        <v>2</v>
      </c>
      <c r="BT1892" s="43">
        <v>50</v>
      </c>
      <c r="BU1892" s="43">
        <v>5</v>
      </c>
      <c r="BV1892" s="43">
        <v>5</v>
      </c>
      <c r="BW1892" s="43">
        <v>2</v>
      </c>
      <c r="BX1892" s="43">
        <v>1</v>
      </c>
      <c r="BY1892" s="43">
        <v>4</v>
      </c>
      <c r="BZ1892" s="43">
        <v>28</v>
      </c>
      <c r="CA1892" s="43"/>
      <c r="CB1892" s="43">
        <v>25</v>
      </c>
      <c r="CC1892" s="43"/>
      <c r="CD1892" s="43">
        <v>148</v>
      </c>
      <c r="CE1892" s="43">
        <v>7</v>
      </c>
      <c r="CF1892" s="44">
        <v>5955026</v>
      </c>
      <c r="CG1892" s="43">
        <v>10</v>
      </c>
      <c r="CH1892" s="43">
        <v>15700</v>
      </c>
      <c r="CJ1892" s="26">
        <f t="shared" si="174"/>
        <v>0.17502907101942375</v>
      </c>
      <c r="CK1892" s="26">
        <f t="shared" si="175"/>
        <v>9.6946466256083386E-2</v>
      </c>
      <c r="CL1892" s="33">
        <f t="shared" si="176"/>
        <v>0.82014242115971514</v>
      </c>
      <c r="CM1892" s="33">
        <f t="shared" si="178"/>
        <v>1.2259985115355991</v>
      </c>
      <c r="CN1892" s="33">
        <f t="shared" si="179"/>
        <v>3.9093298291721421</v>
      </c>
      <c r="CO1892" s="26">
        <f t="shared" si="177"/>
        <v>1.0147430677581109</v>
      </c>
      <c r="CQ1892" s="33">
        <f>IF(Table2[[#This Row],[Total Liabilities(''000)]]=0,"",IFERROR(Table2[[#This Row],[EBITDA(''000)]]/Table2[[#This Row],[Total Liabilities(''000)]],""))</f>
        <v>0.17417391677023958</v>
      </c>
    </row>
    <row r="1893" spans="1:95">
      <c r="A1893" s="43">
        <v>581</v>
      </c>
      <c r="B1893" s="43">
        <v>4518</v>
      </c>
      <c r="C1893" s="43" t="s">
        <v>6593</v>
      </c>
      <c r="D1893" s="43" t="s">
        <v>6593</v>
      </c>
      <c r="E1893" s="43" t="s">
        <v>665</v>
      </c>
      <c r="F1893" s="43" t="s">
        <v>625</v>
      </c>
      <c r="G1893" s="43" t="s">
        <v>654</v>
      </c>
      <c r="H1893" s="43" t="s">
        <v>6590</v>
      </c>
      <c r="I1893" s="43" t="s">
        <v>6539</v>
      </c>
      <c r="J1893" s="43" t="s">
        <v>362</v>
      </c>
      <c r="K1893" s="43" t="s">
        <v>629</v>
      </c>
      <c r="L1893" s="43"/>
      <c r="M1893" s="43"/>
      <c r="N1893" s="44">
        <v>85012</v>
      </c>
      <c r="O1893" s="44">
        <v>631577</v>
      </c>
      <c r="P1893" s="44">
        <v>716589</v>
      </c>
      <c r="Q1893" s="44">
        <v>1509</v>
      </c>
      <c r="R1893" s="44">
        <v>1402</v>
      </c>
      <c r="S1893" s="44">
        <v>44409</v>
      </c>
      <c r="T1893" s="43">
        <v>237</v>
      </c>
      <c r="U1893" s="43">
        <v>0</v>
      </c>
      <c r="V1893" s="43">
        <v>237</v>
      </c>
      <c r="W1893" s="43">
        <v>0</v>
      </c>
      <c r="X1893" s="44">
        <v>50305</v>
      </c>
      <c r="Y1893" s="44">
        <v>6003</v>
      </c>
      <c r="Z1893" s="43">
        <v>0</v>
      </c>
      <c r="AA1893" s="43">
        <v>0</v>
      </c>
      <c r="AB1893" s="44">
        <v>6003</v>
      </c>
      <c r="AC1893" s="44">
        <v>10815</v>
      </c>
      <c r="AD1893" s="43">
        <v>0</v>
      </c>
      <c r="AE1893" s="43">
        <v>0</v>
      </c>
      <c r="AF1893" s="43">
        <v>0</v>
      </c>
      <c r="AG1893" s="44">
        <v>64802</v>
      </c>
      <c r="AH1893" s="44">
        <v>1773</v>
      </c>
      <c r="AI1893" s="44">
        <v>1568</v>
      </c>
      <c r="AJ1893" s="44">
        <v>56616</v>
      </c>
      <c r="AK1893" s="44">
        <v>124759</v>
      </c>
      <c r="AL1893" s="44">
        <v>25159</v>
      </c>
      <c r="AM1893" s="44">
        <v>88232</v>
      </c>
      <c r="AN1893" s="44">
        <v>1159243</v>
      </c>
      <c r="AO1893" s="44">
        <v>82821</v>
      </c>
      <c r="AP1893" s="43">
        <v>0</v>
      </c>
      <c r="AQ1893" s="44">
        <v>1355455</v>
      </c>
      <c r="AR1893" s="44">
        <v>1480215</v>
      </c>
      <c r="AS1893" s="44">
        <v>14313</v>
      </c>
      <c r="AT1893" s="44">
        <v>33575</v>
      </c>
      <c r="AU1893" s="44">
        <v>112660</v>
      </c>
      <c r="AV1893" s="44">
        <v>28170</v>
      </c>
      <c r="AW1893" s="44">
        <v>188718</v>
      </c>
      <c r="AX1893" s="44">
        <v>1024903</v>
      </c>
      <c r="AY1893" s="44">
        <v>15113</v>
      </c>
      <c r="AZ1893" s="44">
        <v>4141</v>
      </c>
      <c r="BA1893" s="44">
        <v>1044157</v>
      </c>
      <c r="BB1893" s="44">
        <v>1232875</v>
      </c>
      <c r="BC1893" s="44">
        <v>91314</v>
      </c>
      <c r="BD1893" s="44">
        <v>317553</v>
      </c>
      <c r="BE1893" s="44">
        <v>-161527</v>
      </c>
      <c r="BF1893" s="43">
        <v>0</v>
      </c>
      <c r="BG1893" s="44">
        <v>247340</v>
      </c>
      <c r="BH1893" s="43">
        <v>0</v>
      </c>
      <c r="BI1893" s="43">
        <v>0</v>
      </c>
      <c r="BJ1893" s="43">
        <v>0</v>
      </c>
      <c r="BK1893" s="43">
        <v>0</v>
      </c>
      <c r="BL1893" s="43" t="s">
        <v>638</v>
      </c>
      <c r="BM1893" s="43">
        <v>4</v>
      </c>
      <c r="BN1893" s="43">
        <v>-24</v>
      </c>
      <c r="BO1893" s="43">
        <v>8</v>
      </c>
      <c r="BP1893" s="43">
        <v>-43</v>
      </c>
      <c r="BQ1893" s="43">
        <v>3</v>
      </c>
      <c r="BR1893" s="43">
        <v>-2</v>
      </c>
      <c r="BS1893" s="43">
        <v>15</v>
      </c>
      <c r="BT1893" s="43">
        <v>83</v>
      </c>
      <c r="BU1893" s="43">
        <v>1</v>
      </c>
      <c r="BV1893" s="43">
        <v>2</v>
      </c>
      <c r="BW1893" s="43">
        <v>0</v>
      </c>
      <c r="BX1893" s="43">
        <v>1</v>
      </c>
      <c r="BY1893" s="43">
        <v>5</v>
      </c>
      <c r="BZ1893" s="43">
        <v>0</v>
      </c>
      <c r="CA1893" s="43"/>
      <c r="CB1893" s="43">
        <v>1</v>
      </c>
      <c r="CC1893" s="43"/>
      <c r="CD1893" s="43">
        <v>186</v>
      </c>
      <c r="CE1893" s="43">
        <v>2</v>
      </c>
      <c r="CF1893" s="44">
        <v>157974</v>
      </c>
      <c r="CG1893" s="43">
        <v>7</v>
      </c>
      <c r="CH1893" s="43">
        <v>3855</v>
      </c>
      <c r="CJ1893" s="26">
        <f t="shared" si="174"/>
        <v>7.020063104513187E-2</v>
      </c>
      <c r="CK1893" s="26">
        <f t="shared" si="175"/>
        <v>8.3771869230479402E-3</v>
      </c>
      <c r="CL1893" s="33">
        <f t="shared" si="176"/>
        <v>1.5126604092690707</v>
      </c>
      <c r="CM1893" s="33">
        <f t="shared" si="178"/>
        <v>0.47669538676755796</v>
      </c>
      <c r="CN1893" s="33">
        <f t="shared" si="179"/>
        <v>4.2054208273894433</v>
      </c>
      <c r="CO1893" s="26">
        <f t="shared" si="177"/>
        <v>0.20062050086180674</v>
      </c>
      <c r="CQ1893" s="33">
        <f>IF(Table2[[#This Row],[Total Liabilities(''000)]]=0,"",IFERROR(Table2[[#This Row],[EBITDA(''000)]]/Table2[[#This Row],[Total Liabilities(''000)]],""))</f>
        <v>4.0803001115279326E-2</v>
      </c>
    </row>
    <row r="1894" spans="1:95">
      <c r="A1894" s="43">
        <v>815</v>
      </c>
      <c r="B1894" s="43">
        <v>435807</v>
      </c>
      <c r="C1894" s="43" t="s">
        <v>6594</v>
      </c>
      <c r="D1894" s="43" t="s">
        <v>6595</v>
      </c>
      <c r="E1894" s="43" t="s">
        <v>624</v>
      </c>
      <c r="F1894" s="43" t="s">
        <v>646</v>
      </c>
      <c r="G1894" s="43" t="s">
        <v>626</v>
      </c>
      <c r="H1894" s="43" t="s">
        <v>6590</v>
      </c>
      <c r="I1894" s="43" t="s">
        <v>6539</v>
      </c>
      <c r="J1894" s="43" t="s">
        <v>362</v>
      </c>
      <c r="K1894" s="43" t="s">
        <v>812</v>
      </c>
      <c r="L1894" s="43" t="s">
        <v>6596</v>
      </c>
      <c r="M1894" s="43"/>
      <c r="N1894" s="44">
        <v>454404</v>
      </c>
      <c r="O1894" s="44">
        <v>13900</v>
      </c>
      <c r="P1894" s="44">
        <v>468304</v>
      </c>
      <c r="Q1894" s="43">
        <v>0</v>
      </c>
      <c r="R1894" s="44">
        <v>44467</v>
      </c>
      <c r="S1894" s="44">
        <v>15282</v>
      </c>
      <c r="T1894" s="43">
        <v>225</v>
      </c>
      <c r="U1894" s="43">
        <v>57</v>
      </c>
      <c r="V1894" s="43">
        <v>282</v>
      </c>
      <c r="W1894" s="43">
        <v>0</v>
      </c>
      <c r="X1894" s="44">
        <v>47791</v>
      </c>
      <c r="Y1894" s="44">
        <v>-11958</v>
      </c>
      <c r="Z1894" s="44">
        <v>-3263</v>
      </c>
      <c r="AA1894" s="43">
        <v>0</v>
      </c>
      <c r="AB1894" s="44">
        <v>-8695</v>
      </c>
      <c r="AC1894" s="43">
        <v>0</v>
      </c>
      <c r="AD1894" s="43">
        <v>0</v>
      </c>
      <c r="AE1894" s="43">
        <v>0</v>
      </c>
      <c r="AF1894" s="43">
        <v>0</v>
      </c>
      <c r="AG1894" s="44">
        <v>2885</v>
      </c>
      <c r="AH1894" s="44">
        <v>59378</v>
      </c>
      <c r="AI1894" s="44">
        <v>13084</v>
      </c>
      <c r="AJ1894" s="44">
        <v>20854</v>
      </c>
      <c r="AK1894" s="44">
        <v>96201</v>
      </c>
      <c r="AL1894" s="43">
        <v>0</v>
      </c>
      <c r="AM1894" s="43">
        <v>0</v>
      </c>
      <c r="AN1894" s="44">
        <v>125096</v>
      </c>
      <c r="AO1894" s="44">
        <v>242854</v>
      </c>
      <c r="AP1894" s="44">
        <v>32539</v>
      </c>
      <c r="AQ1894" s="44">
        <v>400489</v>
      </c>
      <c r="AR1894" s="44">
        <v>496690</v>
      </c>
      <c r="AS1894" s="44">
        <v>33793</v>
      </c>
      <c r="AT1894" s="44">
        <v>11761</v>
      </c>
      <c r="AU1894" s="44">
        <v>13965</v>
      </c>
      <c r="AV1894" s="44">
        <v>72761</v>
      </c>
      <c r="AW1894" s="44">
        <v>132280</v>
      </c>
      <c r="AX1894" s="44">
        <v>374576</v>
      </c>
      <c r="AY1894" s="44">
        <v>9938</v>
      </c>
      <c r="AZ1894" s="44">
        <v>3751</v>
      </c>
      <c r="BA1894" s="44">
        <v>388265</v>
      </c>
      <c r="BB1894" s="44">
        <v>520545</v>
      </c>
      <c r="BC1894" s="44">
        <v>34575</v>
      </c>
      <c r="BD1894" s="43">
        <v>0</v>
      </c>
      <c r="BE1894" s="44">
        <v>-58430</v>
      </c>
      <c r="BF1894" s="43">
        <v>0</v>
      </c>
      <c r="BG1894" s="44">
        <v>-23855</v>
      </c>
      <c r="BH1894" s="44">
        <v>34521438</v>
      </c>
      <c r="BI1894" s="43">
        <v>0</v>
      </c>
      <c r="BJ1894" s="43">
        <v>0</v>
      </c>
      <c r="BK1894" s="43">
        <v>0</v>
      </c>
      <c r="BL1894" s="43" t="s">
        <v>638</v>
      </c>
      <c r="BM1894" s="43">
        <v>9</v>
      </c>
      <c r="BN1894" s="43">
        <v>9</v>
      </c>
      <c r="BO1894" s="43">
        <v>29</v>
      </c>
      <c r="BP1894" s="43">
        <v>0</v>
      </c>
      <c r="BQ1894" s="43">
        <v>0</v>
      </c>
      <c r="BR1894" s="43">
        <v>11</v>
      </c>
      <c r="BS1894" s="43">
        <v>59</v>
      </c>
      <c r="BT1894" s="43">
        <v>105</v>
      </c>
      <c r="BU1894" s="43">
        <v>-2</v>
      </c>
      <c r="BV1894" s="43">
        <v>36</v>
      </c>
      <c r="BW1894" s="43">
        <v>-2</v>
      </c>
      <c r="BX1894" s="43">
        <v>1</v>
      </c>
      <c r="BY1894" s="43">
        <v>1</v>
      </c>
      <c r="BZ1894" s="43">
        <v>27</v>
      </c>
      <c r="CA1894" s="43">
        <v>87</v>
      </c>
      <c r="CB1894" s="43">
        <v>46</v>
      </c>
      <c r="CC1894" s="43">
        <v>224</v>
      </c>
      <c r="CD1894" s="43">
        <v>117</v>
      </c>
      <c r="CE1894" s="43">
        <v>-2</v>
      </c>
      <c r="CF1894" s="44">
        <v>-138083</v>
      </c>
      <c r="CG1894" s="43">
        <v>-3</v>
      </c>
      <c r="CH1894" s="43">
        <v>4000</v>
      </c>
      <c r="CJ1894" s="26">
        <f t="shared" si="174"/>
        <v>0.10205123167856776</v>
      </c>
      <c r="CK1894" s="26">
        <f t="shared" si="175"/>
        <v>-2.5534695411527555E-2</v>
      </c>
      <c r="CL1894" s="33">
        <f t="shared" si="176"/>
        <v>1.3750376815209822</v>
      </c>
      <c r="CM1894" s="33">
        <f t="shared" si="178"/>
        <v>2.18097973994557E-2</v>
      </c>
      <c r="CN1894" s="33">
        <f t="shared" si="179"/>
        <v>0.73108147615085339</v>
      </c>
      <c r="CO1894" s="26">
        <f t="shared" si="177"/>
        <v>-4.5826969810487082E-2</v>
      </c>
      <c r="CQ1894" s="33">
        <f>IF(Table2[[#This Row],[Total Liabilities(''000)]]=0,"",IFERROR(Table2[[#This Row],[EBITDA(''000)]]/Table2[[#This Row],[Total Liabilities(''000)]],""))</f>
        <v>9.1809545764535247E-2</v>
      </c>
    </row>
    <row r="1895" spans="1:95">
      <c r="A1895" s="43">
        <v>1232</v>
      </c>
      <c r="B1895" s="43">
        <v>4519</v>
      </c>
      <c r="C1895" s="43" t="s">
        <v>6597</v>
      </c>
      <c r="D1895" s="43" t="s">
        <v>6597</v>
      </c>
      <c r="E1895" s="43" t="s">
        <v>665</v>
      </c>
      <c r="F1895" s="43" t="s">
        <v>625</v>
      </c>
      <c r="G1895" s="43" t="s">
        <v>654</v>
      </c>
      <c r="H1895" s="43" t="s">
        <v>6590</v>
      </c>
      <c r="I1895" s="43" t="s">
        <v>6539</v>
      </c>
      <c r="J1895" s="43" t="s">
        <v>362</v>
      </c>
      <c r="K1895" s="43" t="s">
        <v>629</v>
      </c>
      <c r="L1895" s="43"/>
      <c r="M1895" s="43"/>
      <c r="N1895" s="44">
        <v>13614</v>
      </c>
      <c r="O1895" s="44">
        <v>249071</v>
      </c>
      <c r="P1895" s="44">
        <v>262685</v>
      </c>
      <c r="Q1895" s="43">
        <v>786</v>
      </c>
      <c r="R1895" s="44">
        <v>20975</v>
      </c>
      <c r="S1895" s="44">
        <v>14470</v>
      </c>
      <c r="T1895" s="43">
        <v>85</v>
      </c>
      <c r="U1895" s="43">
        <v>0</v>
      </c>
      <c r="V1895" s="43">
        <v>85</v>
      </c>
      <c r="W1895" s="43">
        <v>0</v>
      </c>
      <c r="X1895" s="44">
        <v>25799</v>
      </c>
      <c r="Y1895" s="44">
        <v>-8860</v>
      </c>
      <c r="Z1895" s="43">
        <v>0</v>
      </c>
      <c r="AA1895" s="43">
        <v>0</v>
      </c>
      <c r="AB1895" s="44">
        <v>-8860</v>
      </c>
      <c r="AC1895" s="43">
        <v>0</v>
      </c>
      <c r="AD1895" s="43">
        <v>0</v>
      </c>
      <c r="AE1895" s="43">
        <v>0</v>
      </c>
      <c r="AF1895" s="43">
        <v>0</v>
      </c>
      <c r="AG1895" s="44">
        <v>6775</v>
      </c>
      <c r="AH1895" s="44">
        <v>2069</v>
      </c>
      <c r="AI1895" s="43">
        <v>159</v>
      </c>
      <c r="AJ1895" s="44">
        <v>7344</v>
      </c>
      <c r="AK1895" s="44">
        <v>16347</v>
      </c>
      <c r="AL1895" s="44">
        <v>7596</v>
      </c>
      <c r="AM1895" s="44">
        <v>15904</v>
      </c>
      <c r="AN1895" s="44">
        <v>389132</v>
      </c>
      <c r="AO1895" s="44">
        <v>16513</v>
      </c>
      <c r="AP1895" s="43">
        <v>24</v>
      </c>
      <c r="AQ1895" s="44">
        <v>429169</v>
      </c>
      <c r="AR1895" s="44">
        <v>445516</v>
      </c>
      <c r="AS1895" s="44">
        <v>5895</v>
      </c>
      <c r="AT1895" s="44">
        <v>6595</v>
      </c>
      <c r="AU1895" s="44">
        <v>39028</v>
      </c>
      <c r="AV1895" s="44">
        <v>11349</v>
      </c>
      <c r="AW1895" s="44">
        <v>62867</v>
      </c>
      <c r="AX1895" s="44">
        <v>229249</v>
      </c>
      <c r="AY1895" s="44">
        <v>7454</v>
      </c>
      <c r="AZ1895" s="43">
        <v>0</v>
      </c>
      <c r="BA1895" s="44">
        <v>236703</v>
      </c>
      <c r="BB1895" s="44">
        <v>299570</v>
      </c>
      <c r="BC1895" s="44">
        <v>67423</v>
      </c>
      <c r="BD1895" s="44">
        <v>172232</v>
      </c>
      <c r="BE1895" s="44">
        <v>-93709</v>
      </c>
      <c r="BF1895" s="43">
        <v>0</v>
      </c>
      <c r="BG1895" s="44">
        <v>145946</v>
      </c>
      <c r="BH1895" s="43">
        <v>0</v>
      </c>
      <c r="BI1895" s="43">
        <v>0</v>
      </c>
      <c r="BJ1895" s="43">
        <v>0</v>
      </c>
      <c r="BK1895" s="43">
        <v>0</v>
      </c>
      <c r="BL1895" s="43" t="s">
        <v>638</v>
      </c>
      <c r="BM1895" s="43">
        <v>6</v>
      </c>
      <c r="BN1895" s="43">
        <v>19</v>
      </c>
      <c r="BO1895" s="43">
        <v>-8</v>
      </c>
      <c r="BP1895" s="43">
        <v>0</v>
      </c>
      <c r="BQ1895" s="43">
        <v>6</v>
      </c>
      <c r="BR1895" s="43">
        <v>1</v>
      </c>
      <c r="BS1895" s="43">
        <v>5</v>
      </c>
      <c r="BT1895" s="43">
        <v>67</v>
      </c>
      <c r="BU1895" s="43">
        <v>-3</v>
      </c>
      <c r="BV1895" s="43">
        <v>-6</v>
      </c>
      <c r="BW1895" s="43">
        <v>-2</v>
      </c>
      <c r="BX1895" s="43">
        <v>0</v>
      </c>
      <c r="BY1895" s="43">
        <v>1</v>
      </c>
      <c r="BZ1895" s="43">
        <v>0</v>
      </c>
      <c r="CA1895" s="43"/>
      <c r="CB1895" s="43">
        <v>3</v>
      </c>
      <c r="CC1895" s="43"/>
      <c r="CD1895" s="43">
        <v>184</v>
      </c>
      <c r="CE1895" s="43">
        <v>-6</v>
      </c>
      <c r="CF1895" s="44">
        <v>-141083</v>
      </c>
      <c r="CG1895" s="43">
        <v>-65</v>
      </c>
      <c r="CH1895" s="43">
        <v>1426</v>
      </c>
      <c r="CJ1895" s="26">
        <f t="shared" si="174"/>
        <v>9.8212688200696646E-2</v>
      </c>
      <c r="CK1895" s="26">
        <f t="shared" si="175"/>
        <v>-3.3728610312731978E-2</v>
      </c>
      <c r="CL1895" s="33">
        <f t="shared" si="176"/>
        <v>3.8457821006912583</v>
      </c>
      <c r="CM1895" s="33">
        <f t="shared" si="178"/>
        <v>0.22859369780648034</v>
      </c>
      <c r="CN1895" s="33">
        <f t="shared" si="179"/>
        <v>0.54011918951132298</v>
      </c>
      <c r="CO1895" s="26">
        <f t="shared" si="177"/>
        <v>0.4871849651166672</v>
      </c>
      <c r="CQ1895" s="33">
        <f>IF(Table2[[#This Row],[Total Liabilities(''000)]]=0,"",IFERROR(Table2[[#This Row],[EBITDA(''000)]]/Table2[[#This Row],[Total Liabilities(''000)]],""))</f>
        <v>8.6120105484527823E-2</v>
      </c>
    </row>
    <row r="1896" spans="1:95">
      <c r="A1896" s="43">
        <v>12</v>
      </c>
      <c r="B1896" s="43">
        <v>12810</v>
      </c>
      <c r="C1896" s="43" t="s">
        <v>6598</v>
      </c>
      <c r="D1896" s="43" t="s">
        <v>6599</v>
      </c>
      <c r="E1896" s="43" t="s">
        <v>665</v>
      </c>
      <c r="F1896" s="43" t="s">
        <v>625</v>
      </c>
      <c r="G1896" s="43" t="s">
        <v>626</v>
      </c>
      <c r="H1896" s="43" t="s">
        <v>6600</v>
      </c>
      <c r="I1896" s="43" t="s">
        <v>6539</v>
      </c>
      <c r="J1896" s="43" t="s">
        <v>363</v>
      </c>
      <c r="K1896" s="43" t="s">
        <v>629</v>
      </c>
      <c r="L1896" s="43"/>
      <c r="M1896" s="43"/>
      <c r="N1896" s="44">
        <v>2800830</v>
      </c>
      <c r="O1896" s="44">
        <v>18494762</v>
      </c>
      <c r="P1896" s="44">
        <v>21295592</v>
      </c>
      <c r="Q1896" s="44">
        <v>29422</v>
      </c>
      <c r="R1896" s="44">
        <v>102189</v>
      </c>
      <c r="S1896" s="44">
        <v>751226</v>
      </c>
      <c r="T1896" s="44">
        <v>4559</v>
      </c>
      <c r="U1896" s="43">
        <v>0</v>
      </c>
      <c r="V1896" s="44">
        <v>4559</v>
      </c>
      <c r="W1896" s="43">
        <v>0</v>
      </c>
      <c r="X1896" s="44">
        <v>1231381</v>
      </c>
      <c r="Y1896" s="44">
        <v>407388</v>
      </c>
      <c r="Z1896" s="43">
        <v>0</v>
      </c>
      <c r="AA1896" s="43">
        <v>0</v>
      </c>
      <c r="AB1896" s="44">
        <v>407388</v>
      </c>
      <c r="AC1896" s="43">
        <v>0</v>
      </c>
      <c r="AD1896" s="43">
        <v>0</v>
      </c>
      <c r="AE1896" s="43">
        <v>0</v>
      </c>
      <c r="AF1896" s="43">
        <v>0</v>
      </c>
      <c r="AG1896" s="44">
        <v>1808201</v>
      </c>
      <c r="AH1896" s="44">
        <v>312695</v>
      </c>
      <c r="AI1896" s="44">
        <v>193526</v>
      </c>
      <c r="AJ1896" s="44">
        <v>398721</v>
      </c>
      <c r="AK1896" s="44">
        <v>2713143</v>
      </c>
      <c r="AL1896" s="44">
        <v>10799</v>
      </c>
      <c r="AM1896" s="44">
        <v>54344</v>
      </c>
      <c r="AN1896" s="44">
        <v>15155127</v>
      </c>
      <c r="AO1896" s="44">
        <v>622937</v>
      </c>
      <c r="AP1896" s="44">
        <v>56055</v>
      </c>
      <c r="AQ1896" s="44">
        <v>15899262</v>
      </c>
      <c r="AR1896" s="44">
        <v>18612405</v>
      </c>
      <c r="AS1896" s="44">
        <v>783566</v>
      </c>
      <c r="AT1896" s="44">
        <v>21470</v>
      </c>
      <c r="AU1896" s="44">
        <v>2008988</v>
      </c>
      <c r="AV1896" s="44">
        <v>782056</v>
      </c>
      <c r="AW1896" s="44">
        <v>3596080</v>
      </c>
      <c r="AX1896" s="44">
        <v>1096100</v>
      </c>
      <c r="AY1896" s="44">
        <v>37941</v>
      </c>
      <c r="AZ1896" s="44">
        <v>120842</v>
      </c>
      <c r="BA1896" s="44">
        <v>1254883</v>
      </c>
      <c r="BB1896" s="44">
        <v>4850963</v>
      </c>
      <c r="BC1896" s="43">
        <v>0</v>
      </c>
      <c r="BD1896" s="44">
        <v>4277084</v>
      </c>
      <c r="BE1896" s="44">
        <v>9484358</v>
      </c>
      <c r="BF1896" s="43">
        <v>0</v>
      </c>
      <c r="BG1896" s="44">
        <v>13761442</v>
      </c>
      <c r="BH1896" s="43">
        <v>0</v>
      </c>
      <c r="BI1896" s="43">
        <v>0</v>
      </c>
      <c r="BJ1896" s="43">
        <v>0</v>
      </c>
      <c r="BK1896" s="43">
        <v>0</v>
      </c>
      <c r="BL1896" s="43" t="s">
        <v>638</v>
      </c>
      <c r="BM1896" s="43">
        <v>5</v>
      </c>
      <c r="BN1896" s="43">
        <v>8</v>
      </c>
      <c r="BO1896" s="43">
        <v>12</v>
      </c>
      <c r="BP1896" s="43">
        <v>26</v>
      </c>
      <c r="BQ1896" s="43">
        <v>6</v>
      </c>
      <c r="BR1896" s="43">
        <v>6</v>
      </c>
      <c r="BS1896" s="43">
        <v>3</v>
      </c>
      <c r="BT1896" s="43">
        <v>26</v>
      </c>
      <c r="BU1896" s="43">
        <v>2</v>
      </c>
      <c r="BV1896" s="43">
        <v>3</v>
      </c>
      <c r="BW1896" s="43">
        <v>2</v>
      </c>
      <c r="BX1896" s="43">
        <v>1</v>
      </c>
      <c r="BY1896" s="43">
        <v>5</v>
      </c>
      <c r="BZ1896" s="43">
        <v>0</v>
      </c>
      <c r="CA1896" s="43"/>
      <c r="CB1896" s="43">
        <v>5</v>
      </c>
      <c r="CC1896" s="43"/>
      <c r="CD1896" s="43">
        <v>187</v>
      </c>
      <c r="CE1896" s="43">
        <v>4</v>
      </c>
      <c r="CF1896" s="44">
        <v>8576589</v>
      </c>
      <c r="CG1896" s="43">
        <v>15</v>
      </c>
      <c r="CH1896" s="43">
        <v>114000</v>
      </c>
      <c r="CJ1896" s="26">
        <f t="shared" si="174"/>
        <v>5.7823280986976082E-2</v>
      </c>
      <c r="CK1896" s="26">
        <f t="shared" si="175"/>
        <v>1.9130156137476713E-2</v>
      </c>
      <c r="CL1896" s="33">
        <f t="shared" si="176"/>
        <v>1.3254295848025703</v>
      </c>
      <c r="CM1896" s="33">
        <f t="shared" si="178"/>
        <v>0.50582856888612049</v>
      </c>
      <c r="CN1896" s="33">
        <f t="shared" si="179"/>
        <v>4.6986955543160223</v>
      </c>
      <c r="CO1896" s="26">
        <f t="shared" si="177"/>
        <v>2.8368474465791635</v>
      </c>
      <c r="CQ1896" s="33">
        <f>IF(Table2[[#This Row],[Total Liabilities(''000)]]=0,"",IFERROR(Table2[[#This Row],[EBITDA(''000)]]/Table2[[#This Row],[Total Liabilities(''000)]],""))</f>
        <v>0.25384258754395778</v>
      </c>
    </row>
    <row r="1897" spans="1:95">
      <c r="A1897" s="43">
        <v>15</v>
      </c>
      <c r="B1897" s="43">
        <v>7498</v>
      </c>
      <c r="C1897" s="43" t="s">
        <v>6601</v>
      </c>
      <c r="D1897" s="43" t="s">
        <v>6601</v>
      </c>
      <c r="E1897" s="43" t="s">
        <v>665</v>
      </c>
      <c r="F1897" s="43" t="s">
        <v>625</v>
      </c>
      <c r="G1897" s="43" t="s">
        <v>635</v>
      </c>
      <c r="H1897" s="43" t="s">
        <v>6600</v>
      </c>
      <c r="I1897" s="43" t="s">
        <v>6539</v>
      </c>
      <c r="J1897" s="43" t="s">
        <v>363</v>
      </c>
      <c r="K1897" s="43" t="s">
        <v>629</v>
      </c>
      <c r="L1897" s="43"/>
      <c r="M1897" s="43"/>
      <c r="N1897" s="44">
        <v>10046296</v>
      </c>
      <c r="O1897" s="44">
        <v>8050590</v>
      </c>
      <c r="P1897" s="44">
        <v>18096886</v>
      </c>
      <c r="Q1897" s="44">
        <v>4625</v>
      </c>
      <c r="R1897" s="43">
        <v>0</v>
      </c>
      <c r="S1897" s="44">
        <v>128646</v>
      </c>
      <c r="T1897" s="44">
        <v>1300</v>
      </c>
      <c r="U1897" s="43">
        <v>411</v>
      </c>
      <c r="V1897" s="44">
        <v>1711</v>
      </c>
      <c r="W1897" s="44">
        <v>-1974</v>
      </c>
      <c r="X1897" s="44">
        <v>134331</v>
      </c>
      <c r="Y1897" s="44">
        <v>10310</v>
      </c>
      <c r="Z1897" s="43">
        <v>0</v>
      </c>
      <c r="AA1897" s="43">
        <v>0</v>
      </c>
      <c r="AB1897" s="44">
        <v>10310</v>
      </c>
      <c r="AC1897" s="43">
        <v>0</v>
      </c>
      <c r="AD1897" s="43">
        <v>0</v>
      </c>
      <c r="AE1897" s="43">
        <v>0</v>
      </c>
      <c r="AF1897" s="43">
        <v>0</v>
      </c>
      <c r="AG1897" s="44">
        <v>290839</v>
      </c>
      <c r="AH1897" s="44">
        <v>291650</v>
      </c>
      <c r="AI1897" s="44">
        <v>69674</v>
      </c>
      <c r="AJ1897" s="44">
        <v>824015</v>
      </c>
      <c r="AK1897" s="44">
        <v>1476178</v>
      </c>
      <c r="AL1897" s="44">
        <v>92795</v>
      </c>
      <c r="AM1897" s="44">
        <v>77721</v>
      </c>
      <c r="AN1897" s="44">
        <v>908947</v>
      </c>
      <c r="AO1897" s="44">
        <v>259135</v>
      </c>
      <c r="AP1897" s="44">
        <v>2081</v>
      </c>
      <c r="AQ1897" s="44">
        <v>1340679</v>
      </c>
      <c r="AR1897" s="44">
        <v>2816857</v>
      </c>
      <c r="AS1897" s="44">
        <v>312801</v>
      </c>
      <c r="AT1897" s="43">
        <v>0</v>
      </c>
      <c r="AU1897" s="44">
        <v>431187</v>
      </c>
      <c r="AV1897" s="44">
        <v>643259</v>
      </c>
      <c r="AW1897" s="44">
        <v>1387247</v>
      </c>
      <c r="AX1897" s="43">
        <v>0</v>
      </c>
      <c r="AY1897" s="43">
        <v>0</v>
      </c>
      <c r="AZ1897" s="44">
        <v>3561</v>
      </c>
      <c r="BA1897" s="44">
        <v>3561</v>
      </c>
      <c r="BB1897" s="44">
        <v>1390808</v>
      </c>
      <c r="BC1897" s="43">
        <v>0</v>
      </c>
      <c r="BD1897" s="44">
        <v>134425</v>
      </c>
      <c r="BE1897" s="44">
        <v>1291624</v>
      </c>
      <c r="BF1897" s="43">
        <v>0</v>
      </c>
      <c r="BG1897" s="44">
        <v>1426049</v>
      </c>
      <c r="BH1897" s="43">
        <v>0</v>
      </c>
      <c r="BI1897" s="43">
        <v>0</v>
      </c>
      <c r="BJ1897" s="43">
        <v>0</v>
      </c>
      <c r="BK1897" s="43">
        <v>0</v>
      </c>
      <c r="BL1897" s="43" t="s">
        <v>638</v>
      </c>
      <c r="BM1897" s="43">
        <v>7</v>
      </c>
      <c r="BN1897" s="43">
        <v>5</v>
      </c>
      <c r="BO1897" s="43">
        <v>14</v>
      </c>
      <c r="BP1897" s="43">
        <v>273</v>
      </c>
      <c r="BQ1897" s="43">
        <v>-37</v>
      </c>
      <c r="BR1897" s="43">
        <v>-21</v>
      </c>
      <c r="BS1897" s="43">
        <v>4</v>
      </c>
      <c r="BT1897" s="43">
        <v>49</v>
      </c>
      <c r="BU1897" s="43">
        <v>0</v>
      </c>
      <c r="BV1897" s="43">
        <v>1</v>
      </c>
      <c r="BW1897" s="43">
        <v>0</v>
      </c>
      <c r="BX1897" s="43">
        <v>1</v>
      </c>
      <c r="BY1897" s="43">
        <v>0</v>
      </c>
      <c r="BZ1897" s="43">
        <v>0</v>
      </c>
      <c r="CA1897" s="43"/>
      <c r="CB1897" s="43">
        <v>6</v>
      </c>
      <c r="CC1897" s="43"/>
      <c r="CD1897" s="43">
        <v>608</v>
      </c>
      <c r="CE1897" s="43">
        <v>0</v>
      </c>
      <c r="CF1897" s="44">
        <v>156212</v>
      </c>
      <c r="CG1897" s="43">
        <v>0</v>
      </c>
      <c r="CH1897" s="43">
        <v>29743</v>
      </c>
      <c r="CJ1897" s="26">
        <f t="shared" si="174"/>
        <v>7.4228792732628146E-3</v>
      </c>
      <c r="CK1897" s="26">
        <f t="shared" si="175"/>
        <v>5.6971127518844959E-4</v>
      </c>
      <c r="CL1897" s="33">
        <f t="shared" si="176"/>
        <v>0.93975591019511195</v>
      </c>
      <c r="CM1897" s="33">
        <f t="shared" si="178"/>
        <v>0.27654339854402282</v>
      </c>
      <c r="CN1897" s="33" t="str">
        <f t="shared" si="179"/>
        <v/>
      </c>
      <c r="CO1897" s="26">
        <f t="shared" si="177"/>
        <v>1.0253385082628228</v>
      </c>
      <c r="CQ1897" s="33">
        <f>IF(Table2[[#This Row],[Total Liabilities(''000)]]=0,"",IFERROR(Table2[[#This Row],[EBITDA(''000)]]/Table2[[#This Row],[Total Liabilities(''000)]],""))</f>
        <v>9.6584862899839516E-2</v>
      </c>
    </row>
    <row r="1898" spans="1:95">
      <c r="A1898" s="43">
        <v>60</v>
      </c>
      <c r="B1898" s="43">
        <v>11867</v>
      </c>
      <c r="C1898" s="43" t="s">
        <v>6602</v>
      </c>
      <c r="D1898" s="43" t="s">
        <v>6603</v>
      </c>
      <c r="E1898" s="43" t="s">
        <v>665</v>
      </c>
      <c r="F1898" s="43" t="s">
        <v>625</v>
      </c>
      <c r="G1898" s="43" t="s">
        <v>790</v>
      </c>
      <c r="H1898" s="43" t="s">
        <v>6600</v>
      </c>
      <c r="I1898" s="43" t="s">
        <v>6539</v>
      </c>
      <c r="J1898" s="43" t="s">
        <v>363</v>
      </c>
      <c r="K1898" s="43" t="s">
        <v>629</v>
      </c>
      <c r="L1898" s="43"/>
      <c r="M1898" s="43"/>
      <c r="N1898" s="44">
        <v>2301529</v>
      </c>
      <c r="O1898" s="44">
        <v>3504990</v>
      </c>
      <c r="P1898" s="44">
        <v>5806519</v>
      </c>
      <c r="Q1898" s="44">
        <v>7924</v>
      </c>
      <c r="R1898" s="44">
        <v>1046</v>
      </c>
      <c r="S1898" s="44">
        <v>174682</v>
      </c>
      <c r="T1898" s="44">
        <v>2553</v>
      </c>
      <c r="U1898" s="43">
        <v>228</v>
      </c>
      <c r="V1898" s="44">
        <v>2781</v>
      </c>
      <c r="W1898" s="43">
        <v>0</v>
      </c>
      <c r="X1898" s="44">
        <v>239576</v>
      </c>
      <c r="Y1898" s="44">
        <v>71772</v>
      </c>
      <c r="Z1898" s="43">
        <v>0</v>
      </c>
      <c r="AA1898" s="43">
        <v>0</v>
      </c>
      <c r="AB1898" s="44">
        <v>71772</v>
      </c>
      <c r="AC1898" s="43">
        <v>0</v>
      </c>
      <c r="AD1898" s="43">
        <v>0</v>
      </c>
      <c r="AE1898" s="43">
        <v>0</v>
      </c>
      <c r="AF1898" s="43">
        <v>0</v>
      </c>
      <c r="AG1898" s="44">
        <v>469727</v>
      </c>
      <c r="AH1898" s="44">
        <v>29770</v>
      </c>
      <c r="AI1898" s="44">
        <v>51599</v>
      </c>
      <c r="AJ1898" s="44">
        <v>395247</v>
      </c>
      <c r="AK1898" s="44">
        <v>946343</v>
      </c>
      <c r="AL1898" s="44">
        <v>4337</v>
      </c>
      <c r="AM1898" s="44">
        <v>27566</v>
      </c>
      <c r="AN1898" s="44">
        <v>5725336</v>
      </c>
      <c r="AO1898" s="44">
        <v>138336</v>
      </c>
      <c r="AP1898" s="43">
        <v>0</v>
      </c>
      <c r="AQ1898" s="44">
        <v>5895575</v>
      </c>
      <c r="AR1898" s="44">
        <v>6841918</v>
      </c>
      <c r="AS1898" s="44">
        <v>212517</v>
      </c>
      <c r="AT1898" s="44">
        <v>38316</v>
      </c>
      <c r="AU1898" s="44">
        <v>582112</v>
      </c>
      <c r="AV1898" s="44">
        <v>209835</v>
      </c>
      <c r="AW1898" s="44">
        <v>1042780</v>
      </c>
      <c r="AX1898" s="44">
        <v>2770301</v>
      </c>
      <c r="AY1898" s="44">
        <v>732727</v>
      </c>
      <c r="AZ1898" s="44">
        <v>33616</v>
      </c>
      <c r="BA1898" s="44">
        <v>3536644</v>
      </c>
      <c r="BB1898" s="44">
        <v>4579424</v>
      </c>
      <c r="BC1898" s="44">
        <v>1700853</v>
      </c>
      <c r="BD1898" s="44">
        <v>43896</v>
      </c>
      <c r="BE1898" s="44">
        <v>245948</v>
      </c>
      <c r="BF1898" s="44">
        <v>271797</v>
      </c>
      <c r="BG1898" s="44">
        <v>2262494</v>
      </c>
      <c r="BH1898" s="43">
        <v>0</v>
      </c>
      <c r="BI1898" s="43">
        <v>0</v>
      </c>
      <c r="BJ1898" s="43">
        <v>0</v>
      </c>
      <c r="BK1898" s="43">
        <v>0</v>
      </c>
      <c r="BL1898" s="43" t="s">
        <v>638</v>
      </c>
      <c r="BM1898" s="43">
        <v>7</v>
      </c>
      <c r="BN1898" s="43">
        <v>3</v>
      </c>
      <c r="BO1898" s="43">
        <v>0</v>
      </c>
      <c r="BP1898" s="43">
        <v>0</v>
      </c>
      <c r="BQ1898" s="43">
        <v>8</v>
      </c>
      <c r="BR1898" s="43">
        <v>72</v>
      </c>
      <c r="BS1898" s="43">
        <v>0</v>
      </c>
      <c r="BT1898" s="43">
        <v>67</v>
      </c>
      <c r="BU1898" s="43">
        <v>1</v>
      </c>
      <c r="BV1898" s="43">
        <v>3</v>
      </c>
      <c r="BW1898" s="43">
        <v>1</v>
      </c>
      <c r="BX1898" s="43">
        <v>1</v>
      </c>
      <c r="BY1898" s="43">
        <v>70</v>
      </c>
      <c r="BZ1898" s="43">
        <v>0</v>
      </c>
      <c r="CA1898" s="43"/>
      <c r="CB1898" s="43">
        <v>2</v>
      </c>
      <c r="CC1898" s="43"/>
      <c r="CD1898" s="43">
        <v>0</v>
      </c>
      <c r="CE1898" s="43">
        <v>0</v>
      </c>
      <c r="CF1898" s="44">
        <v>1079278</v>
      </c>
      <c r="CG1898" s="43">
        <v>3</v>
      </c>
      <c r="CH1898" s="43">
        <v>0</v>
      </c>
      <c r="CJ1898" s="26">
        <f t="shared" si="174"/>
        <v>4.1259832267835514E-2</v>
      </c>
      <c r="CK1898" s="26">
        <f t="shared" si="175"/>
        <v>1.236058988182076E-2</v>
      </c>
      <c r="CL1898" s="33">
        <f t="shared" si="176"/>
        <v>1.1019049118554267</v>
      </c>
      <c r="CM1898" s="33">
        <f t="shared" si="178"/>
        <v>0.45461554690346956</v>
      </c>
      <c r="CN1898" s="33">
        <f t="shared" si="179"/>
        <v>62.040152963671126</v>
      </c>
      <c r="CO1898" s="26">
        <f t="shared" si="177"/>
        <v>0.49405645775538581</v>
      </c>
      <c r="CQ1898" s="33">
        <f>IF(Table2[[#This Row],[Total Liabilities(''000)]]=0,"",IFERROR(Table2[[#This Row],[EBITDA(''000)]]/Table2[[#This Row],[Total Liabilities(''000)]],""))</f>
        <v>5.2315749753680814E-2</v>
      </c>
    </row>
    <row r="1899" spans="1:95">
      <c r="A1899" s="43">
        <v>72</v>
      </c>
      <c r="B1899" s="43">
        <v>672</v>
      </c>
      <c r="C1899" s="43" t="s">
        <v>6604</v>
      </c>
      <c r="D1899" s="43" t="s">
        <v>6605</v>
      </c>
      <c r="E1899" s="43" t="s">
        <v>634</v>
      </c>
      <c r="F1899" s="43" t="s">
        <v>625</v>
      </c>
      <c r="G1899" s="43" t="s">
        <v>626</v>
      </c>
      <c r="H1899" s="43" t="s">
        <v>6600</v>
      </c>
      <c r="I1899" s="43" t="s">
        <v>6539</v>
      </c>
      <c r="J1899" s="43" t="s">
        <v>363</v>
      </c>
      <c r="K1899" s="43" t="s">
        <v>629</v>
      </c>
      <c r="L1899" s="43" t="s">
        <v>6606</v>
      </c>
      <c r="M1899" s="43" t="s">
        <v>6607</v>
      </c>
      <c r="N1899" s="44">
        <v>5053724</v>
      </c>
      <c r="O1899" s="44">
        <v>68419</v>
      </c>
      <c r="P1899" s="44">
        <v>5122143</v>
      </c>
      <c r="Q1899" s="44">
        <v>2893</v>
      </c>
      <c r="R1899" s="44">
        <v>68136</v>
      </c>
      <c r="S1899" s="44">
        <v>227573</v>
      </c>
      <c r="T1899" s="44">
        <v>2426</v>
      </c>
      <c r="U1899" s="43">
        <v>279</v>
      </c>
      <c r="V1899" s="44">
        <v>2705</v>
      </c>
      <c r="W1899" s="43">
        <v>0</v>
      </c>
      <c r="X1899" s="44">
        <v>868559</v>
      </c>
      <c r="Y1899" s="44">
        <v>575743</v>
      </c>
      <c r="Z1899" s="44">
        <v>133323</v>
      </c>
      <c r="AA1899" s="44">
        <v>14647</v>
      </c>
      <c r="AB1899" s="44">
        <v>427773</v>
      </c>
      <c r="AC1899" s="43">
        <v>0</v>
      </c>
      <c r="AD1899" s="43">
        <v>0</v>
      </c>
      <c r="AE1899" s="43">
        <v>0</v>
      </c>
      <c r="AF1899" s="44">
        <v>312348</v>
      </c>
      <c r="AG1899" s="44">
        <v>437617</v>
      </c>
      <c r="AH1899" s="44">
        <v>556651</v>
      </c>
      <c r="AI1899" s="44">
        <v>96220</v>
      </c>
      <c r="AJ1899" s="44">
        <v>211955</v>
      </c>
      <c r="AK1899" s="44">
        <v>1302443</v>
      </c>
      <c r="AL1899" s="44">
        <v>21257</v>
      </c>
      <c r="AM1899" s="44">
        <v>38134</v>
      </c>
      <c r="AN1899" s="44">
        <v>1101890</v>
      </c>
      <c r="AO1899" s="44">
        <v>5381234</v>
      </c>
      <c r="AP1899" s="44">
        <v>33207</v>
      </c>
      <c r="AQ1899" s="44">
        <v>6575722</v>
      </c>
      <c r="AR1899" s="44">
        <v>7878165</v>
      </c>
      <c r="AS1899" s="44">
        <v>215515</v>
      </c>
      <c r="AT1899" s="44">
        <v>821134</v>
      </c>
      <c r="AU1899" s="44">
        <v>200444</v>
      </c>
      <c r="AV1899" s="44">
        <v>376555</v>
      </c>
      <c r="AW1899" s="44">
        <v>1613648</v>
      </c>
      <c r="AX1899" s="44">
        <v>2051888</v>
      </c>
      <c r="AY1899" s="44">
        <v>111662</v>
      </c>
      <c r="AZ1899" s="44">
        <v>174837</v>
      </c>
      <c r="BA1899" s="44">
        <v>2338387</v>
      </c>
      <c r="BB1899" s="44">
        <v>3952035</v>
      </c>
      <c r="BC1899" s="44">
        <v>2885615</v>
      </c>
      <c r="BD1899" s="44">
        <v>-53020</v>
      </c>
      <c r="BE1899" s="44">
        <v>996791</v>
      </c>
      <c r="BF1899" s="44">
        <v>96744</v>
      </c>
      <c r="BG1899" s="44">
        <v>3926130</v>
      </c>
      <c r="BH1899" s="44">
        <v>419195981</v>
      </c>
      <c r="BI1899" s="44">
        <v>10152926660</v>
      </c>
      <c r="BJ1899" s="43">
        <v>103</v>
      </c>
      <c r="BK1899" s="43">
        <v>102</v>
      </c>
      <c r="BL1899" s="43" t="s">
        <v>638</v>
      </c>
      <c r="BM1899" s="43">
        <v>1</v>
      </c>
      <c r="BN1899" s="43">
        <v>2</v>
      </c>
      <c r="BO1899" s="43">
        <v>-1</v>
      </c>
      <c r="BP1899" s="43">
        <v>-5</v>
      </c>
      <c r="BQ1899" s="43">
        <v>5</v>
      </c>
      <c r="BR1899" s="43">
        <v>7</v>
      </c>
      <c r="BS1899" s="43">
        <v>6</v>
      </c>
      <c r="BT1899" s="43">
        <v>50</v>
      </c>
      <c r="BU1899" s="43">
        <v>8</v>
      </c>
      <c r="BV1899" s="43">
        <v>11</v>
      </c>
      <c r="BW1899" s="43">
        <v>5</v>
      </c>
      <c r="BX1899" s="43">
        <v>1</v>
      </c>
      <c r="BY1899" s="43">
        <v>9</v>
      </c>
      <c r="BZ1899" s="43">
        <v>23</v>
      </c>
      <c r="CA1899" s="43"/>
      <c r="CB1899" s="43">
        <v>40</v>
      </c>
      <c r="CC1899" s="43"/>
      <c r="CD1899" s="43">
        <v>155</v>
      </c>
      <c r="CE1899" s="43">
        <v>13</v>
      </c>
      <c r="CF1899" s="44">
        <v>41720507</v>
      </c>
      <c r="CG1899" s="43">
        <v>11</v>
      </c>
      <c r="CH1899" s="43">
        <v>33000</v>
      </c>
      <c r="CJ1899" s="26">
        <f t="shared" si="174"/>
        <v>0.16956945559700304</v>
      </c>
      <c r="CK1899" s="26">
        <f t="shared" si="175"/>
        <v>0.11240275798625693</v>
      </c>
      <c r="CL1899" s="33">
        <f t="shared" si="176"/>
        <v>1.2389394391923485</v>
      </c>
      <c r="CM1899" s="33">
        <f t="shared" si="178"/>
        <v>0.2843705690460373</v>
      </c>
      <c r="CN1899" s="33">
        <f t="shared" si="179"/>
        <v>9.4074498062698133</v>
      </c>
      <c r="CO1899" s="26">
        <f t="shared" si="177"/>
        <v>0.99344514914468118</v>
      </c>
      <c r="CQ1899" s="33">
        <f>IF(Table2[[#This Row],[Total Liabilities(''000)]]=0,"",IFERROR(Table2[[#This Row],[EBITDA(''000)]]/Table2[[#This Row],[Total Liabilities(''000)]],""))</f>
        <v>0.21977512850974246</v>
      </c>
    </row>
    <row r="1900" spans="1:95">
      <c r="A1900" s="43">
        <v>453</v>
      </c>
      <c r="B1900" s="43">
        <v>441310</v>
      </c>
      <c r="C1900" s="43" t="s">
        <v>6608</v>
      </c>
      <c r="D1900" s="43" t="s">
        <v>6609</v>
      </c>
      <c r="E1900" s="43" t="s">
        <v>624</v>
      </c>
      <c r="F1900" s="43" t="s">
        <v>646</v>
      </c>
      <c r="G1900" s="43" t="s">
        <v>654</v>
      </c>
      <c r="H1900" s="43" t="s">
        <v>6600</v>
      </c>
      <c r="I1900" s="43" t="s">
        <v>6539</v>
      </c>
      <c r="J1900" s="43" t="s">
        <v>363</v>
      </c>
      <c r="K1900" s="43" t="s">
        <v>770</v>
      </c>
      <c r="L1900" s="43" t="s">
        <v>6610</v>
      </c>
      <c r="M1900" s="43"/>
      <c r="N1900" s="44">
        <v>230126</v>
      </c>
      <c r="O1900" s="44">
        <v>722985</v>
      </c>
      <c r="P1900" s="44">
        <v>953111</v>
      </c>
      <c r="Q1900" s="44">
        <v>4393</v>
      </c>
      <c r="R1900" s="44">
        <v>20931</v>
      </c>
      <c r="S1900" s="44">
        <v>52740</v>
      </c>
      <c r="T1900" s="43">
        <v>526</v>
      </c>
      <c r="U1900" s="43">
        <v>35</v>
      </c>
      <c r="V1900" s="43">
        <v>561</v>
      </c>
      <c r="W1900" s="43">
        <v>-343</v>
      </c>
      <c r="X1900" s="44">
        <v>175342</v>
      </c>
      <c r="Y1900" s="44">
        <v>106064</v>
      </c>
      <c r="Z1900" s="44">
        <v>15501</v>
      </c>
      <c r="AA1900" s="43">
        <v>0</v>
      </c>
      <c r="AB1900" s="44">
        <v>90563</v>
      </c>
      <c r="AC1900" s="43">
        <v>0</v>
      </c>
      <c r="AD1900" s="43">
        <v>0</v>
      </c>
      <c r="AE1900" s="43">
        <v>0</v>
      </c>
      <c r="AF1900" s="43">
        <v>0</v>
      </c>
      <c r="AG1900" s="44">
        <v>256423</v>
      </c>
      <c r="AH1900" s="44">
        <v>17453</v>
      </c>
      <c r="AI1900" s="43">
        <v>0</v>
      </c>
      <c r="AJ1900" s="44">
        <v>96135</v>
      </c>
      <c r="AK1900" s="44">
        <v>370011</v>
      </c>
      <c r="AL1900" s="43">
        <v>0</v>
      </c>
      <c r="AM1900" s="44">
        <v>659378</v>
      </c>
      <c r="AN1900" s="44">
        <v>1938453</v>
      </c>
      <c r="AO1900" s="44">
        <v>761091</v>
      </c>
      <c r="AP1900" s="43">
        <v>0</v>
      </c>
      <c r="AQ1900" s="44">
        <v>3358922</v>
      </c>
      <c r="AR1900" s="44">
        <v>3728933</v>
      </c>
      <c r="AS1900" s="44">
        <v>5949</v>
      </c>
      <c r="AT1900" s="44">
        <v>194879</v>
      </c>
      <c r="AU1900" s="44">
        <v>41129</v>
      </c>
      <c r="AV1900" s="44">
        <v>1390060</v>
      </c>
      <c r="AW1900" s="44">
        <v>1632017</v>
      </c>
      <c r="AX1900" s="44">
        <v>239624</v>
      </c>
      <c r="AY1900" s="44">
        <v>15409</v>
      </c>
      <c r="AZ1900" s="44">
        <v>90169</v>
      </c>
      <c r="BA1900" s="44">
        <v>345202</v>
      </c>
      <c r="BB1900" s="44">
        <v>1977219</v>
      </c>
      <c r="BC1900" s="44">
        <v>1249500</v>
      </c>
      <c r="BD1900" s="44">
        <v>177169</v>
      </c>
      <c r="BE1900" s="44">
        <v>325045</v>
      </c>
      <c r="BF1900" s="43">
        <v>0</v>
      </c>
      <c r="BG1900" s="44">
        <v>1751714</v>
      </c>
      <c r="BH1900" s="44">
        <v>1249500000</v>
      </c>
      <c r="BI1900" s="43">
        <v>0</v>
      </c>
      <c r="BJ1900" s="43">
        <v>0</v>
      </c>
      <c r="BK1900" s="43">
        <v>0</v>
      </c>
      <c r="BL1900" s="43" t="s">
        <v>638</v>
      </c>
      <c r="BM1900" s="43">
        <v>11</v>
      </c>
      <c r="BN1900" s="43">
        <v>12</v>
      </c>
      <c r="BO1900" s="43">
        <v>19</v>
      </c>
      <c r="BP1900" s="43">
        <v>22</v>
      </c>
      <c r="BQ1900" s="43">
        <v>7</v>
      </c>
      <c r="BR1900" s="43">
        <v>11</v>
      </c>
      <c r="BS1900" s="43">
        <v>9</v>
      </c>
      <c r="BT1900" s="43">
        <v>53</v>
      </c>
      <c r="BU1900" s="43">
        <v>10</v>
      </c>
      <c r="BV1900" s="43">
        <v>5</v>
      </c>
      <c r="BW1900" s="43">
        <v>2</v>
      </c>
      <c r="BX1900" s="43">
        <v>0</v>
      </c>
      <c r="BY1900" s="43">
        <v>6</v>
      </c>
      <c r="BZ1900" s="43">
        <v>15</v>
      </c>
      <c r="CA1900" s="43"/>
      <c r="CB1900" s="43">
        <v>7</v>
      </c>
      <c r="CC1900" s="43"/>
      <c r="CD1900" s="43">
        <v>73</v>
      </c>
      <c r="CE1900" s="43">
        <v>7</v>
      </c>
      <c r="CF1900" s="44">
        <v>1008213</v>
      </c>
      <c r="CG1900" s="43">
        <v>46</v>
      </c>
      <c r="CH1900" s="43">
        <v>13087</v>
      </c>
      <c r="CJ1900" s="26">
        <f t="shared" si="174"/>
        <v>0.18396807926883646</v>
      </c>
      <c r="CK1900" s="26">
        <f t="shared" si="175"/>
        <v>0.11128189686196047</v>
      </c>
      <c r="CL1900" s="33">
        <f t="shared" si="176"/>
        <v>4.4107256270759514</v>
      </c>
      <c r="CM1900" s="33">
        <f t="shared" si="178"/>
        <v>0.15712029960472226</v>
      </c>
      <c r="CN1900" s="33">
        <f t="shared" si="179"/>
        <v>5.8574363384453685</v>
      </c>
      <c r="CO1900" s="26">
        <f t="shared" si="177"/>
        <v>0.88594839519547408</v>
      </c>
      <c r="CQ1900" s="33">
        <f>IF(Table2[[#This Row],[Total Liabilities(''000)]]=0,"",IFERROR(Table2[[#This Row],[EBITDA(''000)]]/Table2[[#This Row],[Total Liabilities(''000)]],""))</f>
        <v>8.8681122323829575E-2</v>
      </c>
    </row>
    <row r="1901" spans="1:95">
      <c r="A1901" s="43">
        <v>930</v>
      </c>
      <c r="B1901" s="43">
        <v>440409</v>
      </c>
      <c r="C1901" s="43" t="s">
        <v>6611</v>
      </c>
      <c r="D1901" s="43" t="s">
        <v>6612</v>
      </c>
      <c r="E1901" s="43" t="s">
        <v>624</v>
      </c>
      <c r="F1901" s="43" t="s">
        <v>646</v>
      </c>
      <c r="G1901" s="43" t="s">
        <v>654</v>
      </c>
      <c r="H1901" s="43" t="s">
        <v>6600</v>
      </c>
      <c r="I1901" s="43" t="s">
        <v>6539</v>
      </c>
      <c r="J1901" s="43" t="s">
        <v>363</v>
      </c>
      <c r="K1901" s="43" t="s">
        <v>641</v>
      </c>
      <c r="L1901" s="43" t="s">
        <v>6613</v>
      </c>
      <c r="M1901" s="43"/>
      <c r="N1901" s="44">
        <v>397339</v>
      </c>
      <c r="O1901" s="43">
        <v>183</v>
      </c>
      <c r="P1901" s="44">
        <v>397522</v>
      </c>
      <c r="Q1901" s="43">
        <v>66</v>
      </c>
      <c r="R1901" s="43">
        <v>495</v>
      </c>
      <c r="S1901" s="44">
        <v>5583</v>
      </c>
      <c r="T1901" s="43">
        <v>96</v>
      </c>
      <c r="U1901" s="43">
        <v>0</v>
      </c>
      <c r="V1901" s="43">
        <v>96</v>
      </c>
      <c r="W1901" s="43">
        <v>0</v>
      </c>
      <c r="X1901" s="44">
        <v>37489</v>
      </c>
      <c r="Y1901" s="44">
        <v>31477</v>
      </c>
      <c r="Z1901" s="44">
        <v>9478</v>
      </c>
      <c r="AA1901" s="43">
        <v>0</v>
      </c>
      <c r="AB1901" s="44">
        <v>21999</v>
      </c>
      <c r="AC1901" s="43">
        <v>0</v>
      </c>
      <c r="AD1901" s="43">
        <v>0</v>
      </c>
      <c r="AE1901" s="43">
        <v>0</v>
      </c>
      <c r="AF1901" s="44">
        <v>6942</v>
      </c>
      <c r="AG1901" s="43">
        <v>0</v>
      </c>
      <c r="AH1901" s="44">
        <v>39507</v>
      </c>
      <c r="AI1901" s="44">
        <v>49503</v>
      </c>
      <c r="AJ1901" s="44">
        <v>51009</v>
      </c>
      <c r="AK1901" s="44">
        <v>140019</v>
      </c>
      <c r="AL1901" s="43">
        <v>347</v>
      </c>
      <c r="AM1901" s="43">
        <v>0</v>
      </c>
      <c r="AN1901" s="44">
        <v>14956</v>
      </c>
      <c r="AO1901" s="44">
        <v>87257</v>
      </c>
      <c r="AP1901" s="44">
        <v>8973</v>
      </c>
      <c r="AQ1901" s="44">
        <v>111533</v>
      </c>
      <c r="AR1901" s="44">
        <v>251552</v>
      </c>
      <c r="AS1901" s="44">
        <v>14066</v>
      </c>
      <c r="AT1901" s="43">
        <v>0</v>
      </c>
      <c r="AU1901" s="44">
        <v>29373</v>
      </c>
      <c r="AV1901" s="44">
        <v>71341</v>
      </c>
      <c r="AW1901" s="44">
        <v>114780</v>
      </c>
      <c r="AX1901" s="43">
        <v>0</v>
      </c>
      <c r="AY1901" s="44">
        <v>6193</v>
      </c>
      <c r="AZ1901" s="44">
        <v>9195</v>
      </c>
      <c r="BA1901" s="44">
        <v>15388</v>
      </c>
      <c r="BB1901" s="44">
        <v>130168</v>
      </c>
      <c r="BC1901" s="44">
        <v>20000</v>
      </c>
      <c r="BD1901" s="44">
        <v>79410</v>
      </c>
      <c r="BE1901" s="44">
        <v>21974</v>
      </c>
      <c r="BF1901" s="43">
        <v>0</v>
      </c>
      <c r="BG1901" s="44">
        <v>121384</v>
      </c>
      <c r="BH1901" s="44">
        <v>20000002</v>
      </c>
      <c r="BI1901" s="43">
        <v>0</v>
      </c>
      <c r="BJ1901" s="43">
        <v>0</v>
      </c>
      <c r="BK1901" s="43">
        <v>0</v>
      </c>
      <c r="BL1901" s="43" t="s">
        <v>638</v>
      </c>
      <c r="BM1901" s="43">
        <v>0</v>
      </c>
      <c r="BN1901" s="43">
        <v>0</v>
      </c>
      <c r="BO1901" s="43">
        <v>0</v>
      </c>
      <c r="BP1901" s="43">
        <v>0</v>
      </c>
      <c r="BQ1901" s="43">
        <v>0</v>
      </c>
      <c r="BR1901" s="43">
        <v>0</v>
      </c>
      <c r="BS1901" s="43">
        <v>0</v>
      </c>
      <c r="BT1901" s="43">
        <v>52</v>
      </c>
      <c r="BU1901" s="43">
        <v>6</v>
      </c>
      <c r="BV1901" s="43">
        <v>18</v>
      </c>
      <c r="BW1901" s="43">
        <v>9</v>
      </c>
      <c r="BX1901" s="43">
        <v>1</v>
      </c>
      <c r="BY1901" s="43">
        <v>65</v>
      </c>
      <c r="BZ1901" s="43">
        <v>30</v>
      </c>
      <c r="CA1901" s="43">
        <v>79</v>
      </c>
      <c r="CB1901" s="43">
        <v>36</v>
      </c>
      <c r="CC1901" s="43">
        <v>22</v>
      </c>
      <c r="CD1901" s="43">
        <v>828</v>
      </c>
      <c r="CE1901" s="43">
        <v>46</v>
      </c>
      <c r="CF1901" s="43"/>
      <c r="CG1901" s="43">
        <v>8</v>
      </c>
      <c r="CH1901" s="43">
        <v>480</v>
      </c>
      <c r="CJ1901" s="26">
        <f t="shared" si="174"/>
        <v>9.4306730193549043E-2</v>
      </c>
      <c r="CK1901" s="26">
        <f t="shared" si="175"/>
        <v>7.9183038926147489E-2</v>
      </c>
      <c r="CL1901" s="33">
        <f t="shared" si="176"/>
        <v>0.81974589162899325</v>
      </c>
      <c r="CM1901" s="33">
        <f t="shared" si="178"/>
        <v>3.0231747691235409E-3</v>
      </c>
      <c r="CN1901" s="33">
        <f t="shared" si="179"/>
        <v>64.456565656565658</v>
      </c>
      <c r="CO1901" s="26">
        <f t="shared" si="177"/>
        <v>0.9325179767684838</v>
      </c>
      <c r="CQ1901" s="33">
        <f>IF(Table2[[#This Row],[Total Liabilities(''000)]]=0,"",IFERROR(Table2[[#This Row],[EBITDA(''000)]]/Table2[[#This Row],[Total Liabilities(''000)]],""))</f>
        <v>0.28800473234589147</v>
      </c>
    </row>
    <row r="1902" spans="1:95">
      <c r="A1902" s="43">
        <v>1235</v>
      </c>
      <c r="B1902" s="43">
        <v>416812</v>
      </c>
      <c r="C1902" s="43" t="s">
        <v>6614</v>
      </c>
      <c r="D1902" s="43" t="s">
        <v>6615</v>
      </c>
      <c r="E1902" s="43" t="s">
        <v>634</v>
      </c>
      <c r="F1902" s="43" t="s">
        <v>625</v>
      </c>
      <c r="G1902" s="43" t="s">
        <v>626</v>
      </c>
      <c r="H1902" s="43" t="s">
        <v>6600</v>
      </c>
      <c r="I1902" s="43" t="s">
        <v>6539</v>
      </c>
      <c r="J1902" s="43" t="s">
        <v>363</v>
      </c>
      <c r="K1902" s="43" t="s">
        <v>629</v>
      </c>
      <c r="L1902" s="43" t="s">
        <v>6616</v>
      </c>
      <c r="M1902" s="43" t="s">
        <v>6617</v>
      </c>
      <c r="N1902" s="44">
        <v>254634</v>
      </c>
      <c r="O1902" s="44">
        <v>6733</v>
      </c>
      <c r="P1902" s="44">
        <v>261367</v>
      </c>
      <c r="Q1902" s="43">
        <v>127</v>
      </c>
      <c r="R1902" s="44">
        <v>7886</v>
      </c>
      <c r="S1902" s="44">
        <v>12165</v>
      </c>
      <c r="T1902" s="43">
        <v>621</v>
      </c>
      <c r="U1902" s="43">
        <v>171</v>
      </c>
      <c r="V1902" s="43">
        <v>792</v>
      </c>
      <c r="W1902" s="43">
        <v>483</v>
      </c>
      <c r="X1902" s="44">
        <v>62757</v>
      </c>
      <c r="Y1902" s="44">
        <v>42833</v>
      </c>
      <c r="Z1902" s="44">
        <v>12829</v>
      </c>
      <c r="AA1902" s="44">
        <v>1901</v>
      </c>
      <c r="AB1902" s="44">
        <v>28103</v>
      </c>
      <c r="AC1902" s="44">
        <v>2918</v>
      </c>
      <c r="AD1902" s="43">
        <v>0</v>
      </c>
      <c r="AE1902" s="43">
        <v>0</v>
      </c>
      <c r="AF1902" s="44">
        <v>22507</v>
      </c>
      <c r="AG1902" s="44">
        <v>27337</v>
      </c>
      <c r="AH1902" s="44">
        <v>10316</v>
      </c>
      <c r="AI1902" s="43">
        <v>758</v>
      </c>
      <c r="AJ1902" s="44">
        <v>4459</v>
      </c>
      <c r="AK1902" s="44">
        <v>42870</v>
      </c>
      <c r="AL1902" s="43">
        <v>0</v>
      </c>
      <c r="AM1902" s="44">
        <v>2020</v>
      </c>
      <c r="AN1902" s="44">
        <v>28989</v>
      </c>
      <c r="AO1902" s="44">
        <v>411483</v>
      </c>
      <c r="AP1902" s="44">
        <v>3966</v>
      </c>
      <c r="AQ1902" s="44">
        <v>446458</v>
      </c>
      <c r="AR1902" s="44">
        <v>489328</v>
      </c>
      <c r="AS1902" s="44">
        <v>8880</v>
      </c>
      <c r="AT1902" s="43">
        <v>0</v>
      </c>
      <c r="AU1902" s="44">
        <v>3768</v>
      </c>
      <c r="AV1902" s="44">
        <v>35163</v>
      </c>
      <c r="AW1902" s="44">
        <v>47811</v>
      </c>
      <c r="AX1902" s="44">
        <v>153564</v>
      </c>
      <c r="AY1902" s="44">
        <v>6063</v>
      </c>
      <c r="AZ1902" s="44">
        <v>13519</v>
      </c>
      <c r="BA1902" s="44">
        <v>173146</v>
      </c>
      <c r="BB1902" s="44">
        <v>220957</v>
      </c>
      <c r="BC1902" s="44">
        <v>242001</v>
      </c>
      <c r="BD1902" s="44">
        <v>-11416</v>
      </c>
      <c r="BE1902" s="44">
        <v>18127</v>
      </c>
      <c r="BF1902" s="44">
        <v>19659</v>
      </c>
      <c r="BG1902" s="44">
        <v>268371</v>
      </c>
      <c r="BH1902" s="44">
        <v>80388494</v>
      </c>
      <c r="BI1902" s="44">
        <v>432490098</v>
      </c>
      <c r="BJ1902" s="43">
        <v>35</v>
      </c>
      <c r="BK1902" s="43">
        <v>35</v>
      </c>
      <c r="BL1902" s="43" t="s">
        <v>638</v>
      </c>
      <c r="BM1902" s="43">
        <v>-1</v>
      </c>
      <c r="BN1902" s="43">
        <v>-2</v>
      </c>
      <c r="BO1902" s="43">
        <v>-9</v>
      </c>
      <c r="BP1902" s="43">
        <v>-15</v>
      </c>
      <c r="BQ1902" s="43">
        <v>4</v>
      </c>
      <c r="BR1902" s="43">
        <v>3</v>
      </c>
      <c r="BS1902" s="43">
        <v>0</v>
      </c>
      <c r="BT1902" s="43">
        <v>45</v>
      </c>
      <c r="BU1902" s="43">
        <v>11</v>
      </c>
      <c r="BV1902" s="43">
        <v>10</v>
      </c>
      <c r="BW1902" s="43">
        <v>6</v>
      </c>
      <c r="BX1902" s="43">
        <v>1</v>
      </c>
      <c r="BY1902" s="43">
        <v>6</v>
      </c>
      <c r="BZ1902" s="43">
        <v>30</v>
      </c>
      <c r="CA1902" s="43">
        <v>4</v>
      </c>
      <c r="CB1902" s="43">
        <v>14</v>
      </c>
      <c r="CC1902" s="43">
        <v>46</v>
      </c>
      <c r="CD1902" s="43">
        <v>0</v>
      </c>
      <c r="CE1902" s="43">
        <v>0</v>
      </c>
      <c r="CF1902" s="44">
        <v>-3372677</v>
      </c>
      <c r="CG1902" s="43">
        <v>17</v>
      </c>
      <c r="CH1902" s="43">
        <v>0</v>
      </c>
      <c r="CJ1902" s="26">
        <f t="shared" si="174"/>
        <v>0.24011064901077794</v>
      </c>
      <c r="CK1902" s="26">
        <f t="shared" si="175"/>
        <v>0.16388067353567973</v>
      </c>
      <c r="CL1902" s="33">
        <f t="shared" si="176"/>
        <v>1.1152554233729881</v>
      </c>
      <c r="CM1902" s="33">
        <f t="shared" si="178"/>
        <v>0.57177218631695637</v>
      </c>
      <c r="CN1902" s="33">
        <f t="shared" si="179"/>
        <v>6.4154197311691608</v>
      </c>
      <c r="CO1902" s="26">
        <f t="shared" si="177"/>
        <v>1.2145847382069814</v>
      </c>
      <c r="CQ1902" s="33">
        <f>IF(Table2[[#This Row],[Total Liabilities(''000)]]=0,"",IFERROR(Table2[[#This Row],[EBITDA(''000)]]/Table2[[#This Row],[Total Liabilities(''000)]],""))</f>
        <v>0.28402358829998597</v>
      </c>
    </row>
    <row r="1903" spans="1:95">
      <c r="A1903" s="43">
        <v>1377</v>
      </c>
      <c r="B1903" s="43">
        <v>9224</v>
      </c>
      <c r="C1903" s="43" t="s">
        <v>6618</v>
      </c>
      <c r="D1903" s="43" t="s">
        <v>6619</v>
      </c>
      <c r="E1903" s="43" t="s">
        <v>634</v>
      </c>
      <c r="F1903" s="43" t="s">
        <v>625</v>
      </c>
      <c r="G1903" s="43" t="s">
        <v>666</v>
      </c>
      <c r="H1903" s="43" t="s">
        <v>6600</v>
      </c>
      <c r="I1903" s="43" t="s">
        <v>6539</v>
      </c>
      <c r="J1903" s="43" t="s">
        <v>363</v>
      </c>
      <c r="K1903" s="43" t="s">
        <v>1151</v>
      </c>
      <c r="L1903" s="43"/>
      <c r="M1903" s="43"/>
      <c r="N1903" s="44">
        <v>222705</v>
      </c>
      <c r="O1903" s="44">
        <v>1802</v>
      </c>
      <c r="P1903" s="44">
        <v>224508</v>
      </c>
      <c r="Q1903" s="43">
        <v>154</v>
      </c>
      <c r="R1903" s="44">
        <v>5005</v>
      </c>
      <c r="S1903" s="44">
        <v>9752</v>
      </c>
      <c r="T1903" s="43">
        <v>411</v>
      </c>
      <c r="U1903" s="43">
        <v>0</v>
      </c>
      <c r="V1903" s="43">
        <v>411</v>
      </c>
      <c r="W1903" s="43">
        <v>0</v>
      </c>
      <c r="X1903" s="44">
        <v>29941</v>
      </c>
      <c r="Y1903" s="44">
        <v>15338</v>
      </c>
      <c r="Z1903" s="44">
        <v>4724</v>
      </c>
      <c r="AA1903" s="43">
        <v>239</v>
      </c>
      <c r="AB1903" s="44">
        <v>10375</v>
      </c>
      <c r="AC1903" s="43">
        <v>0</v>
      </c>
      <c r="AD1903" s="43">
        <v>0</v>
      </c>
      <c r="AE1903" s="43">
        <v>0</v>
      </c>
      <c r="AF1903" s="44">
        <v>7348</v>
      </c>
      <c r="AG1903" s="44">
        <v>6728</v>
      </c>
      <c r="AH1903" s="44">
        <v>5359</v>
      </c>
      <c r="AI1903" s="44">
        <v>6455</v>
      </c>
      <c r="AJ1903" s="44">
        <v>1973</v>
      </c>
      <c r="AK1903" s="44">
        <v>20515</v>
      </c>
      <c r="AL1903" s="44">
        <v>2352</v>
      </c>
      <c r="AM1903" s="43">
        <v>0</v>
      </c>
      <c r="AN1903" s="44">
        <v>46359</v>
      </c>
      <c r="AO1903" s="44">
        <v>188917</v>
      </c>
      <c r="AP1903" s="44">
        <v>2895</v>
      </c>
      <c r="AQ1903" s="44">
        <v>240523</v>
      </c>
      <c r="AR1903" s="44">
        <v>261038</v>
      </c>
      <c r="AS1903" s="44">
        <v>8571</v>
      </c>
      <c r="AT1903" s="43">
        <v>0</v>
      </c>
      <c r="AU1903" s="43">
        <v>117</v>
      </c>
      <c r="AV1903" s="44">
        <v>21095</v>
      </c>
      <c r="AW1903" s="44">
        <v>29784</v>
      </c>
      <c r="AX1903" s="44">
        <v>105521</v>
      </c>
      <c r="AY1903" s="43">
        <v>617</v>
      </c>
      <c r="AZ1903" s="44">
        <v>12053</v>
      </c>
      <c r="BA1903" s="44">
        <v>118191</v>
      </c>
      <c r="BB1903" s="44">
        <v>147975</v>
      </c>
      <c r="BC1903" s="44">
        <v>45397</v>
      </c>
      <c r="BD1903" s="44">
        <v>-8517</v>
      </c>
      <c r="BE1903" s="44">
        <v>75228</v>
      </c>
      <c r="BF1903" s="43">
        <v>955</v>
      </c>
      <c r="BG1903" s="44">
        <v>113063</v>
      </c>
      <c r="BH1903" s="44">
        <v>21465266</v>
      </c>
      <c r="BI1903" s="44">
        <v>176861977</v>
      </c>
      <c r="BJ1903" s="43">
        <v>51</v>
      </c>
      <c r="BK1903" s="43">
        <v>48</v>
      </c>
      <c r="BL1903" s="43" t="s">
        <v>638</v>
      </c>
      <c r="BM1903" s="43">
        <v>0</v>
      </c>
      <c r="BN1903" s="43">
        <v>9</v>
      </c>
      <c r="BO1903" s="43">
        <v>-34</v>
      </c>
      <c r="BP1903" s="43">
        <v>-62</v>
      </c>
      <c r="BQ1903" s="43">
        <v>3</v>
      </c>
      <c r="BR1903" s="43">
        <v>0</v>
      </c>
      <c r="BS1903" s="43">
        <v>0</v>
      </c>
      <c r="BT1903" s="43">
        <v>57</v>
      </c>
      <c r="BU1903" s="43">
        <v>5</v>
      </c>
      <c r="BV1903" s="43">
        <v>9</v>
      </c>
      <c r="BW1903" s="43">
        <v>4</v>
      </c>
      <c r="BX1903" s="43">
        <v>1</v>
      </c>
      <c r="BY1903" s="43">
        <v>4</v>
      </c>
      <c r="BZ1903" s="43">
        <v>31</v>
      </c>
      <c r="CA1903" s="43">
        <v>71</v>
      </c>
      <c r="CB1903" s="43">
        <v>9</v>
      </c>
      <c r="CC1903" s="43">
        <v>94</v>
      </c>
      <c r="CD1903" s="43">
        <v>0</v>
      </c>
      <c r="CE1903" s="43">
        <v>0</v>
      </c>
      <c r="CF1903" s="44">
        <v>-9586469</v>
      </c>
      <c r="CG1903" s="43">
        <v>7</v>
      </c>
      <c r="CH1903" s="43">
        <v>0</v>
      </c>
      <c r="CJ1903" s="26">
        <f t="shared" si="174"/>
        <v>0.13336273094945392</v>
      </c>
      <c r="CK1903" s="26">
        <f t="shared" si="175"/>
        <v>6.8318278190532183E-2</v>
      </c>
      <c r="CL1903" s="33">
        <f t="shared" si="176"/>
        <v>1.4518157445771387</v>
      </c>
      <c r="CM1903" s="33">
        <f t="shared" si="178"/>
        <v>0.30486167069567555</v>
      </c>
      <c r="CN1903" s="33">
        <f t="shared" si="179"/>
        <v>4.0337662337662339</v>
      </c>
      <c r="CO1903" s="26">
        <f t="shared" si="177"/>
        <v>0.76406825477276563</v>
      </c>
      <c r="CQ1903" s="33">
        <f>IF(Table2[[#This Row],[Total Liabilities(''000)]]=0,"",IFERROR(Table2[[#This Row],[EBITDA(''000)]]/Table2[[#This Row],[Total Liabilities(''000)]],""))</f>
        <v>0.2023382328095962</v>
      </c>
    </row>
    <row r="1904" spans="1:95">
      <c r="A1904" s="43">
        <v>1814</v>
      </c>
      <c r="B1904" s="43">
        <v>413507</v>
      </c>
      <c r="C1904" s="43" t="s">
        <v>6620</v>
      </c>
      <c r="D1904" s="43" t="s">
        <v>6621</v>
      </c>
      <c r="E1904" s="43" t="s">
        <v>634</v>
      </c>
      <c r="F1904" s="43" t="s">
        <v>625</v>
      </c>
      <c r="G1904" s="43" t="s">
        <v>654</v>
      </c>
      <c r="H1904" s="43" t="s">
        <v>6600</v>
      </c>
      <c r="I1904" s="43" t="s">
        <v>6539</v>
      </c>
      <c r="J1904" s="43" t="s">
        <v>363</v>
      </c>
      <c r="K1904" s="43" t="s">
        <v>629</v>
      </c>
      <c r="L1904" s="43" t="s">
        <v>6622</v>
      </c>
      <c r="M1904" s="43"/>
      <c r="N1904" s="44">
        <v>117471</v>
      </c>
      <c r="O1904" s="44">
        <v>1529</v>
      </c>
      <c r="P1904" s="44">
        <v>119000</v>
      </c>
      <c r="Q1904" s="43">
        <v>271</v>
      </c>
      <c r="R1904" s="43">
        <v>0</v>
      </c>
      <c r="S1904" s="44">
        <v>1074</v>
      </c>
      <c r="T1904" s="43">
        <v>0</v>
      </c>
      <c r="U1904" s="43">
        <v>0</v>
      </c>
      <c r="V1904" s="43">
        <v>0</v>
      </c>
      <c r="W1904" s="43">
        <v>0</v>
      </c>
      <c r="X1904" s="44">
        <v>2789</v>
      </c>
      <c r="Y1904" s="44">
        <v>1986</v>
      </c>
      <c r="Z1904" s="43">
        <v>0</v>
      </c>
      <c r="AA1904" s="43">
        <v>0</v>
      </c>
      <c r="AB1904" s="44">
        <v>1986</v>
      </c>
      <c r="AC1904" s="43">
        <v>0</v>
      </c>
      <c r="AD1904" s="44">
        <v>-1730</v>
      </c>
      <c r="AE1904" s="43">
        <v>0</v>
      </c>
      <c r="AF1904" s="43">
        <v>0</v>
      </c>
      <c r="AG1904" s="44">
        <v>9478</v>
      </c>
      <c r="AH1904" s="44">
        <v>10205</v>
      </c>
      <c r="AI1904" s="44">
        <v>9959</v>
      </c>
      <c r="AJ1904" s="44">
        <v>3649</v>
      </c>
      <c r="AK1904" s="44">
        <v>33291</v>
      </c>
      <c r="AL1904" s="43">
        <v>0</v>
      </c>
      <c r="AM1904" s="44">
        <v>4261</v>
      </c>
      <c r="AN1904" s="44">
        <v>7709</v>
      </c>
      <c r="AO1904" s="43">
        <v>0</v>
      </c>
      <c r="AP1904" s="43">
        <v>0</v>
      </c>
      <c r="AQ1904" s="44">
        <v>11970</v>
      </c>
      <c r="AR1904" s="44">
        <v>45261</v>
      </c>
      <c r="AS1904" s="44">
        <v>10724</v>
      </c>
      <c r="AT1904" s="43">
        <v>0</v>
      </c>
      <c r="AU1904" s="44">
        <v>6392</v>
      </c>
      <c r="AV1904" s="44">
        <v>6649</v>
      </c>
      <c r="AW1904" s="44">
        <v>23765</v>
      </c>
      <c r="AX1904" s="43">
        <v>0</v>
      </c>
      <c r="AY1904" s="43">
        <v>510</v>
      </c>
      <c r="AZ1904" s="43">
        <v>0</v>
      </c>
      <c r="BA1904" s="43">
        <v>510</v>
      </c>
      <c r="BB1904" s="44">
        <v>24275</v>
      </c>
      <c r="BC1904" s="43">
        <v>0</v>
      </c>
      <c r="BD1904" s="44">
        <v>6411</v>
      </c>
      <c r="BE1904" s="44">
        <v>14575</v>
      </c>
      <c r="BF1904" s="43">
        <v>0</v>
      </c>
      <c r="BG1904" s="44">
        <v>20986</v>
      </c>
      <c r="BH1904" s="43">
        <v>0</v>
      </c>
      <c r="BI1904" s="43">
        <v>0</v>
      </c>
      <c r="BJ1904" s="43">
        <v>0</v>
      </c>
      <c r="BK1904" s="43">
        <v>0</v>
      </c>
      <c r="BL1904" s="43" t="s">
        <v>638</v>
      </c>
      <c r="BM1904" s="43">
        <v>12</v>
      </c>
      <c r="BN1904" s="43">
        <v>11</v>
      </c>
      <c r="BO1904" s="43">
        <v>133</v>
      </c>
      <c r="BP1904" s="43">
        <v>424</v>
      </c>
      <c r="BQ1904" s="43">
        <v>11</v>
      </c>
      <c r="BR1904" s="43">
        <v>7</v>
      </c>
      <c r="BS1904" s="43">
        <v>-2</v>
      </c>
      <c r="BT1904" s="43">
        <v>54</v>
      </c>
      <c r="BU1904" s="43">
        <v>2</v>
      </c>
      <c r="BV1904" s="43">
        <v>9</v>
      </c>
      <c r="BW1904" s="43">
        <v>4</v>
      </c>
      <c r="BX1904" s="43">
        <v>1</v>
      </c>
      <c r="BY1904" s="43">
        <v>0</v>
      </c>
      <c r="BZ1904" s="43">
        <v>0</v>
      </c>
      <c r="CA1904" s="43">
        <v>58</v>
      </c>
      <c r="CB1904" s="43">
        <v>31</v>
      </c>
      <c r="CC1904" s="43">
        <v>63</v>
      </c>
      <c r="CD1904" s="43">
        <v>253</v>
      </c>
      <c r="CE1904" s="43">
        <v>4</v>
      </c>
      <c r="CF1904" s="44">
        <v>16873</v>
      </c>
      <c r="CG1904" s="43">
        <v>2</v>
      </c>
      <c r="CH1904" s="43">
        <v>471</v>
      </c>
      <c r="CJ1904" s="26">
        <f t="shared" si="174"/>
        <v>2.3436974789915965E-2</v>
      </c>
      <c r="CK1904" s="26">
        <f t="shared" si="175"/>
        <v>1.6689075630252102E-2</v>
      </c>
      <c r="CL1904" s="33">
        <f t="shared" si="176"/>
        <v>0.71385659787930666</v>
      </c>
      <c r="CM1904" s="33">
        <f t="shared" si="178"/>
        <v>0.39882179675994112</v>
      </c>
      <c r="CN1904" s="33" t="str">
        <f t="shared" si="179"/>
        <v/>
      </c>
      <c r="CO1904" s="26">
        <f t="shared" si="177"/>
        <v>0.86451081359423276</v>
      </c>
      <c r="CQ1904" s="33">
        <f>IF(Table2[[#This Row],[Total Liabilities(''000)]]=0,"",IFERROR(Table2[[#This Row],[EBITDA(''000)]]/Table2[[#This Row],[Total Liabilities(''000)]],""))</f>
        <v>0.1148918640576725</v>
      </c>
    </row>
    <row r="1905" spans="1:95">
      <c r="A1905" s="43">
        <v>1532</v>
      </c>
      <c r="B1905" s="43">
        <v>12794</v>
      </c>
      <c r="C1905" s="43" t="s">
        <v>6623</v>
      </c>
      <c r="D1905" s="43" t="s">
        <v>6624</v>
      </c>
      <c r="E1905" s="43" t="s">
        <v>624</v>
      </c>
      <c r="F1905" s="43" t="s">
        <v>625</v>
      </c>
      <c r="G1905" s="43" t="s">
        <v>1928</v>
      </c>
      <c r="H1905" s="43" t="s">
        <v>6625</v>
      </c>
      <c r="I1905" s="43" t="s">
        <v>6539</v>
      </c>
      <c r="J1905" s="43" t="s">
        <v>364</v>
      </c>
      <c r="K1905" s="43" t="s">
        <v>629</v>
      </c>
      <c r="L1905" s="43" t="s">
        <v>6626</v>
      </c>
      <c r="M1905" s="43"/>
      <c r="N1905" s="44">
        <v>186190</v>
      </c>
      <c r="O1905" s="43">
        <v>931</v>
      </c>
      <c r="P1905" s="44">
        <v>187121</v>
      </c>
      <c r="Q1905" s="43">
        <v>286</v>
      </c>
      <c r="R1905" s="43">
        <v>627</v>
      </c>
      <c r="S1905" s="44">
        <v>3043</v>
      </c>
      <c r="T1905" s="43">
        <v>0</v>
      </c>
      <c r="U1905" s="43">
        <v>0</v>
      </c>
      <c r="V1905" s="43">
        <v>0</v>
      </c>
      <c r="W1905" s="43">
        <v>0</v>
      </c>
      <c r="X1905" s="44">
        <v>8499</v>
      </c>
      <c r="Y1905" s="44">
        <v>5115</v>
      </c>
      <c r="Z1905" s="44">
        <v>3777</v>
      </c>
      <c r="AA1905" s="44">
        <v>-2209</v>
      </c>
      <c r="AB1905" s="44">
        <v>3547</v>
      </c>
      <c r="AC1905" s="43">
        <v>0</v>
      </c>
      <c r="AD1905" s="43">
        <v>0</v>
      </c>
      <c r="AE1905" s="43">
        <v>0</v>
      </c>
      <c r="AF1905" s="44">
        <v>11379</v>
      </c>
      <c r="AG1905" s="44">
        <v>17065</v>
      </c>
      <c r="AH1905" s="44">
        <v>13508</v>
      </c>
      <c r="AI1905" s="43">
        <v>650</v>
      </c>
      <c r="AJ1905" s="44">
        <v>19047</v>
      </c>
      <c r="AK1905" s="44">
        <v>50270</v>
      </c>
      <c r="AL1905" s="43">
        <v>865</v>
      </c>
      <c r="AM1905" s="43">
        <v>286</v>
      </c>
      <c r="AN1905" s="44">
        <v>9980</v>
      </c>
      <c r="AO1905" s="43">
        <v>963</v>
      </c>
      <c r="AP1905" s="44">
        <v>9111</v>
      </c>
      <c r="AQ1905" s="44">
        <v>21205</v>
      </c>
      <c r="AR1905" s="44">
        <v>71475</v>
      </c>
      <c r="AS1905" s="44">
        <v>5592</v>
      </c>
      <c r="AT1905" s="44">
        <v>1210</v>
      </c>
      <c r="AU1905" s="44">
        <v>4600</v>
      </c>
      <c r="AV1905" s="44">
        <v>12714</v>
      </c>
      <c r="AW1905" s="44">
        <v>24116</v>
      </c>
      <c r="AX1905" s="44">
        <v>2584</v>
      </c>
      <c r="AY1905" s="43">
        <v>459</v>
      </c>
      <c r="AZ1905" s="44">
        <v>2059</v>
      </c>
      <c r="BA1905" s="44">
        <v>5102</v>
      </c>
      <c r="BB1905" s="44">
        <v>29218</v>
      </c>
      <c r="BC1905" s="43">
        <v>0</v>
      </c>
      <c r="BD1905" s="44">
        <v>-1304</v>
      </c>
      <c r="BE1905" s="44">
        <v>51678</v>
      </c>
      <c r="BF1905" s="44">
        <v>-8117</v>
      </c>
      <c r="BG1905" s="44">
        <v>42257</v>
      </c>
      <c r="BH1905" s="43">
        <v>16</v>
      </c>
      <c r="BI1905" s="43">
        <v>0</v>
      </c>
      <c r="BJ1905" s="43">
        <v>0</v>
      </c>
      <c r="BK1905" s="43">
        <v>0</v>
      </c>
      <c r="BL1905" s="43" t="s">
        <v>631</v>
      </c>
      <c r="BM1905" s="43">
        <v>-38</v>
      </c>
      <c r="BN1905" s="43">
        <v>-38</v>
      </c>
      <c r="BO1905" s="43">
        <v>-47</v>
      </c>
      <c r="BP1905" s="43">
        <v>-63</v>
      </c>
      <c r="BQ1905" s="43">
        <v>-18</v>
      </c>
      <c r="BR1905" s="43">
        <v>-25</v>
      </c>
      <c r="BS1905" s="43">
        <v>-71</v>
      </c>
      <c r="BT1905" s="43">
        <v>41</v>
      </c>
      <c r="BU1905" s="43">
        <v>2</v>
      </c>
      <c r="BV1905" s="43">
        <v>8</v>
      </c>
      <c r="BW1905" s="43">
        <v>5</v>
      </c>
      <c r="BX1905" s="43">
        <v>2</v>
      </c>
      <c r="BY1905" s="43">
        <v>9</v>
      </c>
      <c r="BZ1905" s="43">
        <v>74</v>
      </c>
      <c r="CA1905" s="43"/>
      <c r="CB1905" s="43">
        <v>26</v>
      </c>
      <c r="CC1905" s="43"/>
      <c r="CD1905" s="43">
        <v>533</v>
      </c>
      <c r="CE1905" s="43">
        <v>10</v>
      </c>
      <c r="CF1905" s="44">
        <v>-13461</v>
      </c>
      <c r="CG1905" s="43">
        <v>3</v>
      </c>
      <c r="CH1905" s="43">
        <v>351</v>
      </c>
      <c r="CJ1905" s="26">
        <f t="shared" si="174"/>
        <v>4.5419808573062347E-2</v>
      </c>
      <c r="CK1905" s="26">
        <f t="shared" si="175"/>
        <v>2.733525365939686E-2</v>
      </c>
      <c r="CL1905" s="33">
        <f t="shared" si="176"/>
        <v>0.47972946091108015</v>
      </c>
      <c r="CM1905" s="33">
        <f t="shared" si="178"/>
        <v>0.743489799303367</v>
      </c>
      <c r="CN1905" s="33">
        <f t="shared" si="179"/>
        <v>8.7017543859649127</v>
      </c>
      <c r="CO1905" s="26">
        <f t="shared" si="177"/>
        <v>1.4462660004107057</v>
      </c>
      <c r="CQ1905" s="33">
        <f>IF(Table2[[#This Row],[Total Liabilities(''000)]]=0,"",IFERROR(Table2[[#This Row],[EBITDA(''000)]]/Table2[[#This Row],[Total Liabilities(''000)]],""))</f>
        <v>0.2908823328085427</v>
      </c>
    </row>
    <row r="1906" spans="1:95">
      <c r="A1906" s="43">
        <v>1646</v>
      </c>
      <c r="B1906" s="43">
        <v>425969</v>
      </c>
      <c r="C1906" s="43" t="s">
        <v>6627</v>
      </c>
      <c r="D1906" s="43" t="s">
        <v>6628</v>
      </c>
      <c r="E1906" s="43" t="s">
        <v>634</v>
      </c>
      <c r="F1906" s="43" t="s">
        <v>625</v>
      </c>
      <c r="G1906" s="43" t="s">
        <v>654</v>
      </c>
      <c r="H1906" s="43" t="s">
        <v>6625</v>
      </c>
      <c r="I1906" s="43" t="s">
        <v>6539</v>
      </c>
      <c r="J1906" s="43" t="s">
        <v>364</v>
      </c>
      <c r="K1906" s="43" t="s">
        <v>629</v>
      </c>
      <c r="L1906" s="43" t="s">
        <v>6629</v>
      </c>
      <c r="M1906" s="43" t="s">
        <v>6630</v>
      </c>
      <c r="N1906" s="44">
        <v>155182</v>
      </c>
      <c r="O1906" s="43">
        <v>13</v>
      </c>
      <c r="P1906" s="44">
        <v>155195</v>
      </c>
      <c r="Q1906" s="43">
        <v>13</v>
      </c>
      <c r="R1906" s="44">
        <v>3312</v>
      </c>
      <c r="S1906" s="44">
        <v>4361</v>
      </c>
      <c r="T1906" s="43">
        <v>293</v>
      </c>
      <c r="U1906" s="43">
        <v>76</v>
      </c>
      <c r="V1906" s="43">
        <v>369</v>
      </c>
      <c r="W1906" s="43">
        <v>0</v>
      </c>
      <c r="X1906" s="44">
        <v>48813</v>
      </c>
      <c r="Y1906" s="44">
        <v>41153</v>
      </c>
      <c r="Z1906" s="44">
        <v>11534</v>
      </c>
      <c r="AA1906" s="43">
        <v>0</v>
      </c>
      <c r="AB1906" s="44">
        <v>29619</v>
      </c>
      <c r="AC1906" s="43">
        <v>0</v>
      </c>
      <c r="AD1906" s="43">
        <v>0</v>
      </c>
      <c r="AE1906" s="43">
        <v>0</v>
      </c>
      <c r="AF1906" s="44">
        <v>20714</v>
      </c>
      <c r="AG1906" s="44">
        <v>3502</v>
      </c>
      <c r="AH1906" s="44">
        <v>3673</v>
      </c>
      <c r="AI1906" s="43">
        <v>0</v>
      </c>
      <c r="AJ1906" s="44">
        <v>7875</v>
      </c>
      <c r="AK1906" s="44">
        <v>15050</v>
      </c>
      <c r="AL1906" s="43">
        <v>112</v>
      </c>
      <c r="AM1906" s="43">
        <v>654</v>
      </c>
      <c r="AN1906" s="44">
        <v>16750</v>
      </c>
      <c r="AO1906" s="44">
        <v>254688</v>
      </c>
      <c r="AP1906" s="43">
        <v>0</v>
      </c>
      <c r="AQ1906" s="44">
        <v>272204</v>
      </c>
      <c r="AR1906" s="44">
        <v>287254</v>
      </c>
      <c r="AS1906" s="44">
        <v>3750</v>
      </c>
      <c r="AT1906" s="43">
        <v>0</v>
      </c>
      <c r="AU1906" s="44">
        <v>7603</v>
      </c>
      <c r="AV1906" s="44">
        <v>13604</v>
      </c>
      <c r="AW1906" s="44">
        <v>24957</v>
      </c>
      <c r="AX1906" s="44">
        <v>95779</v>
      </c>
      <c r="AY1906" s="43">
        <v>962</v>
      </c>
      <c r="AZ1906" s="44">
        <v>2040</v>
      </c>
      <c r="BA1906" s="44">
        <v>98781</v>
      </c>
      <c r="BB1906" s="44">
        <v>123738</v>
      </c>
      <c r="BC1906" s="44">
        <v>428347</v>
      </c>
      <c r="BD1906" s="44">
        <v>-103939</v>
      </c>
      <c r="BE1906" s="44">
        <v>-160892</v>
      </c>
      <c r="BF1906" s="43">
        <v>0</v>
      </c>
      <c r="BG1906" s="44">
        <v>163516</v>
      </c>
      <c r="BH1906" s="44">
        <v>235395438</v>
      </c>
      <c r="BI1906" s="44">
        <v>419003880</v>
      </c>
      <c r="BJ1906" s="43">
        <v>13</v>
      </c>
      <c r="BK1906" s="43">
        <v>13</v>
      </c>
      <c r="BL1906" s="43" t="s">
        <v>638</v>
      </c>
      <c r="BM1906" s="43">
        <v>-1</v>
      </c>
      <c r="BN1906" s="43">
        <v>-1</v>
      </c>
      <c r="BO1906" s="43">
        <v>0</v>
      </c>
      <c r="BP1906" s="43">
        <v>3</v>
      </c>
      <c r="BQ1906" s="43">
        <v>6</v>
      </c>
      <c r="BR1906" s="43">
        <v>0</v>
      </c>
      <c r="BS1906" s="43">
        <v>-3</v>
      </c>
      <c r="BT1906" s="43">
        <v>43</v>
      </c>
      <c r="BU1906" s="43">
        <v>19</v>
      </c>
      <c r="BV1906" s="43">
        <v>18</v>
      </c>
      <c r="BW1906" s="43">
        <v>10</v>
      </c>
      <c r="BX1906" s="43">
        <v>1</v>
      </c>
      <c r="BY1906" s="43">
        <v>13</v>
      </c>
      <c r="BZ1906" s="43">
        <v>28</v>
      </c>
      <c r="CA1906" s="43"/>
      <c r="CB1906" s="43">
        <v>9</v>
      </c>
      <c r="CC1906" s="43"/>
      <c r="CD1906" s="43">
        <v>267</v>
      </c>
      <c r="CE1906" s="43">
        <v>51</v>
      </c>
      <c r="CF1906" s="44">
        <v>-4623933</v>
      </c>
      <c r="CG1906" s="43">
        <v>27</v>
      </c>
      <c r="CH1906" s="43">
        <v>582</v>
      </c>
      <c r="CJ1906" s="26">
        <f t="shared" si="174"/>
        <v>0.31452688553110603</v>
      </c>
      <c r="CK1906" s="26">
        <f t="shared" si="175"/>
        <v>0.26516962531009375</v>
      </c>
      <c r="CL1906" s="33">
        <f t="shared" si="176"/>
        <v>1.6582724252491694</v>
      </c>
      <c r="CM1906" s="33">
        <f t="shared" si="178"/>
        <v>0.14480907160315742</v>
      </c>
      <c r="CN1906" s="33">
        <f t="shared" si="179"/>
        <v>13.421497584541063</v>
      </c>
      <c r="CO1906" s="26">
        <f t="shared" si="177"/>
        <v>1.3214695566438766</v>
      </c>
      <c r="CQ1906" s="33">
        <f>IF(Table2[[#This Row],[Total Liabilities(''000)]]=0,"",IFERROR(Table2[[#This Row],[EBITDA(''000)]]/Table2[[#This Row],[Total Liabilities(''000)]],""))</f>
        <v>0.39448673810793772</v>
      </c>
    </row>
    <row r="1907" spans="1:95">
      <c r="A1907" s="43">
        <v>1838</v>
      </c>
      <c r="B1907" s="43">
        <v>10864</v>
      </c>
      <c r="C1907" s="43" t="s">
        <v>6631</v>
      </c>
      <c r="D1907" s="43" t="s">
        <v>6632</v>
      </c>
      <c r="E1907" s="43" t="s">
        <v>634</v>
      </c>
      <c r="F1907" s="43" t="s">
        <v>625</v>
      </c>
      <c r="G1907" s="43" t="s">
        <v>654</v>
      </c>
      <c r="H1907" s="43" t="s">
        <v>6625</v>
      </c>
      <c r="I1907" s="43" t="s">
        <v>6539</v>
      </c>
      <c r="J1907" s="43" t="s">
        <v>364</v>
      </c>
      <c r="K1907" s="43" t="s">
        <v>812</v>
      </c>
      <c r="L1907" s="43" t="s">
        <v>6633</v>
      </c>
      <c r="M1907" s="43"/>
      <c r="N1907" s="44">
        <v>112860</v>
      </c>
      <c r="O1907" s="43">
        <v>664</v>
      </c>
      <c r="P1907" s="44">
        <v>113524</v>
      </c>
      <c r="Q1907" s="43">
        <v>664</v>
      </c>
      <c r="R1907" s="44">
        <v>1886</v>
      </c>
      <c r="S1907" s="44">
        <v>4932</v>
      </c>
      <c r="T1907" s="43">
        <v>177</v>
      </c>
      <c r="U1907" s="43">
        <v>0</v>
      </c>
      <c r="V1907" s="43">
        <v>177</v>
      </c>
      <c r="W1907" s="43">
        <v>0</v>
      </c>
      <c r="X1907" s="44">
        <v>24539</v>
      </c>
      <c r="Y1907" s="44">
        <v>18385</v>
      </c>
      <c r="Z1907" s="44">
        <v>6354</v>
      </c>
      <c r="AA1907" s="43">
        <v>0</v>
      </c>
      <c r="AB1907" s="44">
        <v>12031</v>
      </c>
      <c r="AC1907" s="43">
        <v>0</v>
      </c>
      <c r="AD1907" s="43">
        <v>0</v>
      </c>
      <c r="AE1907" s="43">
        <v>0</v>
      </c>
      <c r="AF1907" s="44">
        <v>2094</v>
      </c>
      <c r="AG1907" s="44">
        <v>26443</v>
      </c>
      <c r="AH1907" s="44">
        <v>3615</v>
      </c>
      <c r="AI1907" s="43">
        <v>804</v>
      </c>
      <c r="AJ1907" s="44">
        <v>4013</v>
      </c>
      <c r="AK1907" s="44">
        <v>34875</v>
      </c>
      <c r="AL1907" s="43">
        <v>160</v>
      </c>
      <c r="AM1907" s="43">
        <v>0</v>
      </c>
      <c r="AN1907" s="44">
        <v>18803</v>
      </c>
      <c r="AO1907" s="44">
        <v>94675</v>
      </c>
      <c r="AP1907" s="44">
        <v>3315</v>
      </c>
      <c r="AQ1907" s="44">
        <v>116953</v>
      </c>
      <c r="AR1907" s="44">
        <v>151828</v>
      </c>
      <c r="AS1907" s="44">
        <v>7002</v>
      </c>
      <c r="AT1907" s="44">
        <v>2347</v>
      </c>
      <c r="AU1907" s="44">
        <v>4858</v>
      </c>
      <c r="AV1907" s="44">
        <v>7081</v>
      </c>
      <c r="AW1907" s="44">
        <v>21288</v>
      </c>
      <c r="AX1907" s="44">
        <v>29500</v>
      </c>
      <c r="AY1907" s="43">
        <v>410</v>
      </c>
      <c r="AZ1907" s="44">
        <v>1115</v>
      </c>
      <c r="BA1907" s="44">
        <v>31025</v>
      </c>
      <c r="BB1907" s="44">
        <v>52313</v>
      </c>
      <c r="BC1907" s="44">
        <v>130552</v>
      </c>
      <c r="BD1907" s="43">
        <v>904</v>
      </c>
      <c r="BE1907" s="44">
        <v>-31941</v>
      </c>
      <c r="BF1907" s="43">
        <v>0</v>
      </c>
      <c r="BG1907" s="44">
        <v>99515</v>
      </c>
      <c r="BH1907" s="44">
        <v>179546000</v>
      </c>
      <c r="BI1907" s="44">
        <v>118500360</v>
      </c>
      <c r="BJ1907" s="43">
        <v>7</v>
      </c>
      <c r="BK1907" s="43">
        <v>7</v>
      </c>
      <c r="BL1907" s="43" t="s">
        <v>638</v>
      </c>
      <c r="BM1907" s="43">
        <v>1</v>
      </c>
      <c r="BN1907" s="43">
        <v>2</v>
      </c>
      <c r="BO1907" s="43">
        <v>-6</v>
      </c>
      <c r="BP1907" s="43">
        <v>-9</v>
      </c>
      <c r="BQ1907" s="43">
        <v>25</v>
      </c>
      <c r="BR1907" s="43">
        <v>10</v>
      </c>
      <c r="BS1907" s="43">
        <v>0</v>
      </c>
      <c r="BT1907" s="43">
        <v>34</v>
      </c>
      <c r="BU1907" s="43">
        <v>11</v>
      </c>
      <c r="BV1907" s="43">
        <v>12</v>
      </c>
      <c r="BW1907" s="43">
        <v>8</v>
      </c>
      <c r="BX1907" s="43">
        <v>2</v>
      </c>
      <c r="BY1907" s="43">
        <v>11</v>
      </c>
      <c r="BZ1907" s="43">
        <v>35</v>
      </c>
      <c r="CA1907" s="43">
        <v>5</v>
      </c>
      <c r="CB1907" s="43">
        <v>12</v>
      </c>
      <c r="CC1907" s="43">
        <v>40</v>
      </c>
      <c r="CD1907" s="43">
        <v>0</v>
      </c>
      <c r="CE1907" s="43">
        <v>0</v>
      </c>
      <c r="CF1907" s="44">
        <v>2703676</v>
      </c>
      <c r="CG1907" s="43">
        <v>16</v>
      </c>
      <c r="CH1907" s="43">
        <v>0</v>
      </c>
      <c r="CJ1907" s="26">
        <f t="shared" si="174"/>
        <v>0.21615693597829533</v>
      </c>
      <c r="CK1907" s="26">
        <f t="shared" si="175"/>
        <v>0.16194813431521088</v>
      </c>
      <c r="CL1907" s="33">
        <f t="shared" si="176"/>
        <v>0.6104086021505376</v>
      </c>
      <c r="CM1907" s="33">
        <f t="shared" si="178"/>
        <v>1.2496711762495303</v>
      </c>
      <c r="CN1907" s="33">
        <f t="shared" si="179"/>
        <v>10.396076352067869</v>
      </c>
      <c r="CO1907" s="26">
        <f t="shared" si="177"/>
        <v>1.9022996195974231</v>
      </c>
      <c r="CQ1907" s="33">
        <f>IF(Table2[[#This Row],[Total Liabilities(''000)]]=0,"",IFERROR(Table2[[#This Row],[EBITDA(''000)]]/Table2[[#This Row],[Total Liabilities(''000)]],""))</f>
        <v>0.4690803433181045</v>
      </c>
    </row>
    <row r="1908" spans="1:95">
      <c r="A1908" s="43">
        <v>1918</v>
      </c>
      <c r="B1908" s="43">
        <v>412972</v>
      </c>
      <c r="C1908" s="43" t="s">
        <v>6634</v>
      </c>
      <c r="D1908" s="43" t="s">
        <v>6635</v>
      </c>
      <c r="E1908" s="43" t="s">
        <v>634</v>
      </c>
      <c r="F1908" s="43" t="s">
        <v>625</v>
      </c>
      <c r="G1908" s="43" t="s">
        <v>626</v>
      </c>
      <c r="H1908" s="43" t="s">
        <v>6625</v>
      </c>
      <c r="I1908" s="43" t="s">
        <v>6539</v>
      </c>
      <c r="J1908" s="43" t="s">
        <v>364</v>
      </c>
      <c r="K1908" s="43" t="s">
        <v>636</v>
      </c>
      <c r="L1908" s="43" t="s">
        <v>6636</v>
      </c>
      <c r="M1908" s="43"/>
      <c r="N1908" s="44">
        <v>87666</v>
      </c>
      <c r="O1908" s="44">
        <v>7005</v>
      </c>
      <c r="P1908" s="44">
        <v>94671</v>
      </c>
      <c r="Q1908" s="43">
        <v>46</v>
      </c>
      <c r="R1908" s="43">
        <v>55</v>
      </c>
      <c r="S1908" s="44">
        <v>5439</v>
      </c>
      <c r="T1908" s="43">
        <v>301</v>
      </c>
      <c r="U1908" s="43">
        <v>46</v>
      </c>
      <c r="V1908" s="43">
        <v>347</v>
      </c>
      <c r="W1908" s="44">
        <v>1811</v>
      </c>
      <c r="X1908" s="44">
        <v>10071</v>
      </c>
      <c r="Y1908" s="44">
        <v>4623</v>
      </c>
      <c r="Z1908" s="43">
        <v>-289</v>
      </c>
      <c r="AA1908" s="43">
        <v>384</v>
      </c>
      <c r="AB1908" s="44">
        <v>4528</v>
      </c>
      <c r="AC1908" s="44">
        <v>1651</v>
      </c>
      <c r="AD1908" s="43">
        <v>0</v>
      </c>
      <c r="AE1908" s="43">
        <v>0</v>
      </c>
      <c r="AF1908" s="43">
        <v>0</v>
      </c>
      <c r="AG1908" s="44">
        <v>5406</v>
      </c>
      <c r="AH1908" s="44">
        <v>6166</v>
      </c>
      <c r="AI1908" s="44">
        <v>3414</v>
      </c>
      <c r="AJ1908" s="44">
        <v>8674</v>
      </c>
      <c r="AK1908" s="44">
        <v>23660</v>
      </c>
      <c r="AL1908" s="43">
        <v>953</v>
      </c>
      <c r="AM1908" s="44">
        <v>4982</v>
      </c>
      <c r="AN1908" s="44">
        <v>16004</v>
      </c>
      <c r="AO1908" s="44">
        <v>38835</v>
      </c>
      <c r="AP1908" s="44">
        <v>6446</v>
      </c>
      <c r="AQ1908" s="44">
        <v>67220</v>
      </c>
      <c r="AR1908" s="44">
        <v>90880</v>
      </c>
      <c r="AS1908" s="43">
        <v>0</v>
      </c>
      <c r="AT1908" s="43">
        <v>998</v>
      </c>
      <c r="AU1908" s="44">
        <v>4024</v>
      </c>
      <c r="AV1908" s="44">
        <v>17806</v>
      </c>
      <c r="AW1908" s="44">
        <v>22828</v>
      </c>
      <c r="AX1908" s="44">
        <v>4179</v>
      </c>
      <c r="AY1908" s="44">
        <v>2033</v>
      </c>
      <c r="AZ1908" s="43">
        <v>157</v>
      </c>
      <c r="BA1908" s="44">
        <v>6369</v>
      </c>
      <c r="BB1908" s="44">
        <v>29197</v>
      </c>
      <c r="BC1908" s="44">
        <v>39907</v>
      </c>
      <c r="BD1908" s="43">
        <v>301</v>
      </c>
      <c r="BE1908" s="44">
        <v>20371</v>
      </c>
      <c r="BF1908" s="44">
        <v>1104</v>
      </c>
      <c r="BG1908" s="44">
        <v>61683</v>
      </c>
      <c r="BH1908" s="44">
        <v>3522435</v>
      </c>
      <c r="BI1908" s="43">
        <v>0</v>
      </c>
      <c r="BJ1908" s="43">
        <v>0</v>
      </c>
      <c r="BK1908" s="43">
        <v>0</v>
      </c>
      <c r="BL1908" s="43" t="s">
        <v>638</v>
      </c>
      <c r="BM1908" s="43">
        <v>22</v>
      </c>
      <c r="BN1908" s="43">
        <v>15</v>
      </c>
      <c r="BO1908" s="43">
        <v>338</v>
      </c>
      <c r="BP1908" s="43">
        <v>0</v>
      </c>
      <c r="BQ1908" s="43">
        <v>40</v>
      </c>
      <c r="BR1908" s="43">
        <v>2</v>
      </c>
      <c r="BS1908" s="43">
        <v>51</v>
      </c>
      <c r="BT1908" s="43">
        <v>32</v>
      </c>
      <c r="BU1908" s="43">
        <v>5</v>
      </c>
      <c r="BV1908" s="43">
        <v>7</v>
      </c>
      <c r="BW1908" s="43">
        <v>5</v>
      </c>
      <c r="BX1908" s="43">
        <v>1</v>
      </c>
      <c r="BY1908" s="43">
        <v>85</v>
      </c>
      <c r="BZ1908" s="43">
        <v>-6</v>
      </c>
      <c r="CA1908" s="43">
        <v>75</v>
      </c>
      <c r="CB1908" s="43">
        <v>24</v>
      </c>
      <c r="CC1908" s="43"/>
      <c r="CD1908" s="43">
        <v>201</v>
      </c>
      <c r="CE1908" s="43">
        <v>10</v>
      </c>
      <c r="CF1908" s="44">
        <v>20611</v>
      </c>
      <c r="CG1908" s="43">
        <v>5</v>
      </c>
      <c r="CH1908" s="43">
        <v>472</v>
      </c>
      <c r="CJ1908" s="26">
        <f t="shared" si="174"/>
        <v>0.10637893335868429</v>
      </c>
      <c r="CK1908" s="26">
        <f t="shared" si="175"/>
        <v>4.8832271762208071E-2</v>
      </c>
      <c r="CL1908" s="33">
        <f t="shared" si="176"/>
        <v>0.96483516483516485</v>
      </c>
      <c r="CM1908" s="33">
        <f t="shared" si="178"/>
        <v>0.27856141580515159</v>
      </c>
      <c r="CN1908" s="33">
        <f t="shared" si="179"/>
        <v>84.218181818181819</v>
      </c>
      <c r="CO1908" s="26">
        <f t="shared" si="177"/>
        <v>2.1126485597835396</v>
      </c>
      <c r="CQ1908" s="33">
        <f>IF(Table2[[#This Row],[Total Liabilities(''000)]]=0,"",IFERROR(Table2[[#This Row],[EBITDA(''000)]]/Table2[[#This Row],[Total Liabilities(''000)]],""))</f>
        <v>0.34493269856492104</v>
      </c>
    </row>
    <row r="1909" spans="1:95">
      <c r="A1909" s="43">
        <v>630</v>
      </c>
      <c r="B1909" s="43">
        <v>428349</v>
      </c>
      <c r="C1909" s="43" t="s">
        <v>6637</v>
      </c>
      <c r="D1909" s="43" t="s">
        <v>6638</v>
      </c>
      <c r="E1909" s="43" t="s">
        <v>624</v>
      </c>
      <c r="F1909" s="43" t="s">
        <v>646</v>
      </c>
      <c r="G1909" s="43" t="s">
        <v>626</v>
      </c>
      <c r="H1909" s="43" t="s">
        <v>6639</v>
      </c>
      <c r="I1909" s="43" t="s">
        <v>6539</v>
      </c>
      <c r="J1909" s="43" t="s">
        <v>365</v>
      </c>
      <c r="K1909" s="43" t="s">
        <v>629</v>
      </c>
      <c r="L1909" s="43" t="s">
        <v>6640</v>
      </c>
      <c r="M1909" s="43"/>
      <c r="N1909" s="44">
        <v>636300</v>
      </c>
      <c r="O1909" s="44">
        <v>10729</v>
      </c>
      <c r="P1909" s="44">
        <v>647029</v>
      </c>
      <c r="Q1909" s="43">
        <v>929</v>
      </c>
      <c r="R1909" s="44">
        <v>38230</v>
      </c>
      <c r="S1909" s="44">
        <v>38316</v>
      </c>
      <c r="T1909" s="43">
        <v>290</v>
      </c>
      <c r="U1909" s="43">
        <v>621</v>
      </c>
      <c r="V1909" s="43">
        <v>911</v>
      </c>
      <c r="W1909" s="44">
        <v>5549</v>
      </c>
      <c r="X1909" s="44">
        <v>93448</v>
      </c>
      <c r="Y1909" s="44">
        <v>17831</v>
      </c>
      <c r="Z1909" s="44">
        <v>6036</v>
      </c>
      <c r="AA1909" s="43">
        <v>0</v>
      </c>
      <c r="AB1909" s="44">
        <v>11795</v>
      </c>
      <c r="AC1909" s="43">
        <v>0</v>
      </c>
      <c r="AD1909" s="43">
        <v>0</v>
      </c>
      <c r="AE1909" s="43">
        <v>0</v>
      </c>
      <c r="AF1909" s="43">
        <v>0</v>
      </c>
      <c r="AG1909" s="44">
        <v>73010</v>
      </c>
      <c r="AH1909" s="44">
        <v>32330</v>
      </c>
      <c r="AI1909" s="44">
        <v>1882</v>
      </c>
      <c r="AJ1909" s="44">
        <v>8025</v>
      </c>
      <c r="AK1909" s="44">
        <v>115247</v>
      </c>
      <c r="AL1909" s="44">
        <v>2013</v>
      </c>
      <c r="AM1909" s="44">
        <v>51052</v>
      </c>
      <c r="AN1909" s="44">
        <v>186566</v>
      </c>
      <c r="AO1909" s="44">
        <v>441629</v>
      </c>
      <c r="AP1909" s="44">
        <v>3532</v>
      </c>
      <c r="AQ1909" s="44">
        <v>684792</v>
      </c>
      <c r="AR1909" s="44">
        <v>800039</v>
      </c>
      <c r="AS1909" s="44">
        <v>11464</v>
      </c>
      <c r="AT1909" s="43">
        <v>0</v>
      </c>
      <c r="AU1909" s="44">
        <v>31708</v>
      </c>
      <c r="AV1909" s="44">
        <v>69110</v>
      </c>
      <c r="AW1909" s="44">
        <v>112282</v>
      </c>
      <c r="AX1909" s="44">
        <v>298498</v>
      </c>
      <c r="AY1909" s="44">
        <v>5472</v>
      </c>
      <c r="AZ1909" s="44">
        <v>266724</v>
      </c>
      <c r="BA1909" s="44">
        <v>570694</v>
      </c>
      <c r="BB1909" s="44">
        <v>682976</v>
      </c>
      <c r="BC1909" s="44">
        <v>95717</v>
      </c>
      <c r="BD1909" s="44">
        <v>-2429</v>
      </c>
      <c r="BE1909" s="44">
        <v>23775</v>
      </c>
      <c r="BF1909" s="43">
        <v>0</v>
      </c>
      <c r="BG1909" s="44">
        <v>117063</v>
      </c>
      <c r="BH1909" s="44">
        <v>956969</v>
      </c>
      <c r="BI1909" s="43">
        <v>0</v>
      </c>
      <c r="BJ1909" s="43">
        <v>0</v>
      </c>
      <c r="BK1909" s="43">
        <v>0</v>
      </c>
      <c r="BL1909" s="43" t="s">
        <v>638</v>
      </c>
      <c r="BM1909" s="43">
        <v>6</v>
      </c>
      <c r="BN1909" s="43">
        <v>6</v>
      </c>
      <c r="BO1909" s="43">
        <v>7</v>
      </c>
      <c r="BP1909" s="43">
        <v>-18</v>
      </c>
      <c r="BQ1909" s="43">
        <v>15</v>
      </c>
      <c r="BR1909" s="43">
        <v>2</v>
      </c>
      <c r="BS1909" s="43">
        <v>8</v>
      </c>
      <c r="BT1909" s="43">
        <v>85</v>
      </c>
      <c r="BU1909" s="43">
        <v>2</v>
      </c>
      <c r="BV1909" s="43">
        <v>10</v>
      </c>
      <c r="BW1909" s="43">
        <v>1</v>
      </c>
      <c r="BX1909" s="43">
        <v>1</v>
      </c>
      <c r="BY1909" s="43">
        <v>1</v>
      </c>
      <c r="BZ1909" s="43">
        <v>34</v>
      </c>
      <c r="CA1909" s="43"/>
      <c r="CB1909" s="43">
        <v>18</v>
      </c>
      <c r="CC1909" s="43"/>
      <c r="CD1909" s="43">
        <v>204</v>
      </c>
      <c r="CE1909" s="43">
        <v>4</v>
      </c>
      <c r="CF1909" s="44">
        <v>283933</v>
      </c>
      <c r="CG1909" s="43">
        <v>3</v>
      </c>
      <c r="CH1909" s="43">
        <v>3174</v>
      </c>
      <c r="CJ1909" s="26">
        <f t="shared" si="174"/>
        <v>0.1444262931027821</v>
      </c>
      <c r="CK1909" s="26">
        <f t="shared" si="175"/>
        <v>2.7558270185725833E-2</v>
      </c>
      <c r="CL1909" s="33">
        <f t="shared" si="176"/>
        <v>0.97427264917958822</v>
      </c>
      <c r="CM1909" s="33">
        <f t="shared" si="178"/>
        <v>0.66816586808215028</v>
      </c>
      <c r="CN1909" s="33">
        <f t="shared" si="179"/>
        <v>1.4421135234109339</v>
      </c>
      <c r="CO1909" s="26">
        <f t="shared" si="177"/>
        <v>0.17140133767511595</v>
      </c>
      <c r="CQ1909" s="33">
        <f>IF(Table2[[#This Row],[Total Liabilities(''000)]]=0,"",IFERROR(Table2[[#This Row],[EBITDA(''000)]]/Table2[[#This Row],[Total Liabilities(''000)]],""))</f>
        <v>0.13682472004872792</v>
      </c>
    </row>
    <row r="1910" spans="1:95">
      <c r="A1910" s="43">
        <v>1852</v>
      </c>
      <c r="B1910" s="43">
        <v>420266</v>
      </c>
      <c r="C1910" s="43" t="s">
        <v>6641</v>
      </c>
      <c r="D1910" s="43" t="s">
        <v>6642</v>
      </c>
      <c r="E1910" s="43" t="s">
        <v>634</v>
      </c>
      <c r="F1910" s="43" t="s">
        <v>625</v>
      </c>
      <c r="G1910" s="43" t="s">
        <v>654</v>
      </c>
      <c r="H1910" s="43" t="s">
        <v>6639</v>
      </c>
      <c r="I1910" s="43" t="s">
        <v>6539</v>
      </c>
      <c r="J1910" s="43" t="s">
        <v>365</v>
      </c>
      <c r="K1910" s="43" t="s">
        <v>629</v>
      </c>
      <c r="L1910" s="43" t="s">
        <v>6643</v>
      </c>
      <c r="M1910" s="43" t="s">
        <v>6644</v>
      </c>
      <c r="N1910" s="44">
        <v>107356</v>
      </c>
      <c r="O1910" s="44">
        <v>2569</v>
      </c>
      <c r="P1910" s="44">
        <v>109925</v>
      </c>
      <c r="Q1910" s="43">
        <v>151</v>
      </c>
      <c r="R1910" s="44">
        <v>2443</v>
      </c>
      <c r="S1910" s="44">
        <v>5624</v>
      </c>
      <c r="T1910" s="43">
        <v>353</v>
      </c>
      <c r="U1910" s="43">
        <v>0</v>
      </c>
      <c r="V1910" s="43">
        <v>353</v>
      </c>
      <c r="W1910" s="43">
        <v>0</v>
      </c>
      <c r="X1910" s="44">
        <v>10370</v>
      </c>
      <c r="Y1910" s="44">
        <v>2454</v>
      </c>
      <c r="Z1910" s="43">
        <v>710</v>
      </c>
      <c r="AA1910" s="43">
        <v>0</v>
      </c>
      <c r="AB1910" s="44">
        <v>-4061</v>
      </c>
      <c r="AC1910" s="43">
        <v>0</v>
      </c>
      <c r="AD1910" s="43">
        <v>0</v>
      </c>
      <c r="AE1910" s="43">
        <v>0</v>
      </c>
      <c r="AF1910" s="43">
        <v>0</v>
      </c>
      <c r="AG1910" s="44">
        <v>18217</v>
      </c>
      <c r="AH1910" s="44">
        <v>2115</v>
      </c>
      <c r="AI1910" s="43">
        <v>0</v>
      </c>
      <c r="AJ1910" s="44">
        <v>88446</v>
      </c>
      <c r="AK1910" s="44">
        <v>108778</v>
      </c>
      <c r="AL1910" s="43">
        <v>0</v>
      </c>
      <c r="AM1910" s="44">
        <v>14604</v>
      </c>
      <c r="AN1910" s="44">
        <v>23267</v>
      </c>
      <c r="AO1910" s="44">
        <v>53190</v>
      </c>
      <c r="AP1910" s="44">
        <v>4597</v>
      </c>
      <c r="AQ1910" s="44">
        <v>95658</v>
      </c>
      <c r="AR1910" s="44">
        <v>204436</v>
      </c>
      <c r="AS1910" s="44">
        <v>3329</v>
      </c>
      <c r="AT1910" s="44">
        <v>1175</v>
      </c>
      <c r="AU1910" s="44">
        <v>7360</v>
      </c>
      <c r="AV1910" s="44">
        <v>12154</v>
      </c>
      <c r="AW1910" s="44">
        <v>24018</v>
      </c>
      <c r="AX1910" s="44">
        <v>58554</v>
      </c>
      <c r="AY1910" s="44">
        <v>1864</v>
      </c>
      <c r="AZ1910" s="43">
        <v>973</v>
      </c>
      <c r="BA1910" s="44">
        <v>61391</v>
      </c>
      <c r="BB1910" s="44">
        <v>85409</v>
      </c>
      <c r="BC1910" s="44">
        <v>125854</v>
      </c>
      <c r="BD1910" s="44">
        <v>-1038</v>
      </c>
      <c r="BE1910" s="44">
        <v>-5789</v>
      </c>
      <c r="BF1910" s="43">
        <v>0</v>
      </c>
      <c r="BG1910" s="44">
        <v>119027</v>
      </c>
      <c r="BH1910" s="44">
        <v>810098465</v>
      </c>
      <c r="BI1910" s="44">
        <v>210625601</v>
      </c>
      <c r="BJ1910" s="43">
        <v>0</v>
      </c>
      <c r="BK1910" s="43">
        <v>0</v>
      </c>
      <c r="BL1910" s="43" t="s">
        <v>638</v>
      </c>
      <c r="BM1910" s="43">
        <v>5</v>
      </c>
      <c r="BN1910" s="43">
        <v>3</v>
      </c>
      <c r="BO1910" s="43">
        <v>5</v>
      </c>
      <c r="BP1910" s="43">
        <v>0</v>
      </c>
      <c r="BQ1910" s="43">
        <v>41</v>
      </c>
      <c r="BR1910" s="43">
        <v>-4</v>
      </c>
      <c r="BS1910" s="43">
        <v>0</v>
      </c>
      <c r="BT1910" s="43">
        <v>42</v>
      </c>
      <c r="BU1910" s="43">
        <v>-4</v>
      </c>
      <c r="BV1910" s="43">
        <v>-3</v>
      </c>
      <c r="BW1910" s="43">
        <v>-2</v>
      </c>
      <c r="BX1910" s="43">
        <v>5</v>
      </c>
      <c r="BY1910" s="43">
        <v>2</v>
      </c>
      <c r="BZ1910" s="43">
        <v>29</v>
      </c>
      <c r="CA1910" s="43"/>
      <c r="CB1910" s="43">
        <v>7</v>
      </c>
      <c r="CC1910" s="43"/>
      <c r="CD1910" s="43">
        <v>157</v>
      </c>
      <c r="CE1910" s="43">
        <v>-6</v>
      </c>
      <c r="CF1910" s="44">
        <v>47650</v>
      </c>
      <c r="CG1910" s="43">
        <v>2</v>
      </c>
      <c r="CH1910" s="43">
        <v>700</v>
      </c>
      <c r="CJ1910" s="26">
        <f t="shared" si="174"/>
        <v>9.4337047987264042E-2</v>
      </c>
      <c r="CK1910" s="26">
        <f t="shared" si="175"/>
        <v>2.2324312030930181E-2</v>
      </c>
      <c r="CL1910" s="33">
        <f t="shared" si="176"/>
        <v>0.220798323190351</v>
      </c>
      <c r="CM1910" s="33">
        <f t="shared" si="178"/>
        <v>0.7584728120576234</v>
      </c>
      <c r="CN1910" s="33">
        <f t="shared" si="179"/>
        <v>1.9426934097421202</v>
      </c>
      <c r="CO1910" s="26">
        <f t="shared" si="177"/>
        <v>1.3936119144352468</v>
      </c>
      <c r="CQ1910" s="33">
        <f>IF(Table2[[#This Row],[Total Liabilities(''000)]]=0,"",IFERROR(Table2[[#This Row],[EBITDA(''000)]]/Table2[[#This Row],[Total Liabilities(''000)]],""))</f>
        <v>0.12141577585500357</v>
      </c>
    </row>
    <row r="1911" spans="1:95">
      <c r="A1911" s="43">
        <v>1927</v>
      </c>
      <c r="B1911" s="43">
        <v>431266</v>
      </c>
      <c r="C1911" s="43" t="s">
        <v>6645</v>
      </c>
      <c r="D1911" s="43" t="s">
        <v>6646</v>
      </c>
      <c r="E1911" s="43" t="s">
        <v>634</v>
      </c>
      <c r="F1911" s="43" t="s">
        <v>625</v>
      </c>
      <c r="G1911" s="43" t="s">
        <v>626</v>
      </c>
      <c r="H1911" s="43" t="s">
        <v>6647</v>
      </c>
      <c r="I1911" s="43" t="s">
        <v>6539</v>
      </c>
      <c r="J1911" s="43" t="s">
        <v>525</v>
      </c>
      <c r="K1911" s="43" t="s">
        <v>629</v>
      </c>
      <c r="L1911" s="43" t="s">
        <v>6648</v>
      </c>
      <c r="M1911" s="43" t="s">
        <v>6649</v>
      </c>
      <c r="N1911" s="44">
        <v>91471</v>
      </c>
      <c r="O1911" s="44">
        <v>1227</v>
      </c>
      <c r="P1911" s="44">
        <v>92698</v>
      </c>
      <c r="Q1911" s="43">
        <v>38</v>
      </c>
      <c r="R1911" s="43">
        <v>210</v>
      </c>
      <c r="S1911" s="44">
        <v>6042</v>
      </c>
      <c r="T1911" s="43">
        <v>119</v>
      </c>
      <c r="U1911" s="43">
        <v>22</v>
      </c>
      <c r="V1911" s="43">
        <v>141</v>
      </c>
      <c r="W1911" s="43">
        <v>0</v>
      </c>
      <c r="X1911" s="44">
        <v>20552</v>
      </c>
      <c r="Y1911" s="44">
        <v>14338</v>
      </c>
      <c r="Z1911" s="44">
        <v>4301</v>
      </c>
      <c r="AA1911" s="43">
        <v>0</v>
      </c>
      <c r="AB1911" s="44">
        <v>10037</v>
      </c>
      <c r="AC1911" s="43">
        <v>0</v>
      </c>
      <c r="AD1911" s="43">
        <v>0</v>
      </c>
      <c r="AE1911" s="43">
        <v>0</v>
      </c>
      <c r="AF1911" s="44">
        <v>8664</v>
      </c>
      <c r="AG1911" s="44">
        <v>5880</v>
      </c>
      <c r="AH1911" s="43">
        <v>448</v>
      </c>
      <c r="AI1911" s="44">
        <v>2891</v>
      </c>
      <c r="AJ1911" s="44">
        <v>1284</v>
      </c>
      <c r="AK1911" s="44">
        <v>10503</v>
      </c>
      <c r="AL1911" s="43">
        <v>0</v>
      </c>
      <c r="AM1911" s="43">
        <v>0</v>
      </c>
      <c r="AN1911" s="44">
        <v>41930</v>
      </c>
      <c r="AO1911" s="44">
        <v>11409</v>
      </c>
      <c r="AP1911" s="44">
        <v>4353</v>
      </c>
      <c r="AQ1911" s="44">
        <v>57692</v>
      </c>
      <c r="AR1911" s="44">
        <v>68195</v>
      </c>
      <c r="AS1911" s="44">
        <v>9842</v>
      </c>
      <c r="AT1911" s="43">
        <v>0</v>
      </c>
      <c r="AU1911" s="44">
        <v>3018</v>
      </c>
      <c r="AV1911" s="43">
        <v>0</v>
      </c>
      <c r="AW1911" s="44">
        <v>12860</v>
      </c>
      <c r="AX1911" s="44">
        <v>5000</v>
      </c>
      <c r="AY1911" s="44">
        <v>6046</v>
      </c>
      <c r="AZ1911" s="43">
        <v>0</v>
      </c>
      <c r="BA1911" s="44">
        <v>11046</v>
      </c>
      <c r="BB1911" s="44">
        <v>23906</v>
      </c>
      <c r="BC1911" s="44">
        <v>35053</v>
      </c>
      <c r="BD1911" s="43">
        <v>172</v>
      </c>
      <c r="BE1911" s="44">
        <v>9064</v>
      </c>
      <c r="BF1911" s="43">
        <v>0</v>
      </c>
      <c r="BG1911" s="44">
        <v>44289</v>
      </c>
      <c r="BH1911" s="44">
        <v>151993395</v>
      </c>
      <c r="BI1911" s="44">
        <v>276627979</v>
      </c>
      <c r="BJ1911" s="43">
        <v>7</v>
      </c>
      <c r="BK1911" s="43">
        <v>7</v>
      </c>
      <c r="BL1911" s="43" t="s">
        <v>638</v>
      </c>
      <c r="BM1911" s="43">
        <v>9</v>
      </c>
      <c r="BN1911" s="43">
        <v>10</v>
      </c>
      <c r="BO1911" s="43">
        <v>6</v>
      </c>
      <c r="BP1911" s="43">
        <v>1</v>
      </c>
      <c r="BQ1911" s="43">
        <v>3</v>
      </c>
      <c r="BR1911" s="43">
        <v>14</v>
      </c>
      <c r="BS1911" s="43">
        <v>0</v>
      </c>
      <c r="BT1911" s="43">
        <v>35</v>
      </c>
      <c r="BU1911" s="43">
        <v>11</v>
      </c>
      <c r="BV1911" s="43">
        <v>23</v>
      </c>
      <c r="BW1911" s="43">
        <v>15</v>
      </c>
      <c r="BX1911" s="43">
        <v>1</v>
      </c>
      <c r="BY1911" s="43">
        <v>69</v>
      </c>
      <c r="BZ1911" s="43">
        <v>30</v>
      </c>
      <c r="CA1911" s="43"/>
      <c r="CB1911" s="43">
        <v>2</v>
      </c>
      <c r="CC1911" s="43"/>
      <c r="CD1911" s="43">
        <v>0</v>
      </c>
      <c r="CE1911" s="43">
        <v>0</v>
      </c>
      <c r="CF1911" s="44">
        <v>162562</v>
      </c>
      <c r="CG1911" s="43">
        <v>16</v>
      </c>
      <c r="CH1911" s="43">
        <v>0</v>
      </c>
      <c r="CJ1911" s="26">
        <f t="shared" si="174"/>
        <v>0.22170920623961682</v>
      </c>
      <c r="CK1911" s="26">
        <f t="shared" si="175"/>
        <v>0.1546743187555287</v>
      </c>
      <c r="CL1911" s="33">
        <f t="shared" si="176"/>
        <v>1.2244120727411216</v>
      </c>
      <c r="CM1911" s="33">
        <f t="shared" si="178"/>
        <v>0.4572317262830482</v>
      </c>
      <c r="CN1911" s="33">
        <f t="shared" si="179"/>
        <v>69.095238095238102</v>
      </c>
      <c r="CO1911" s="26">
        <f t="shared" si="177"/>
        <v>1.8526311386262864</v>
      </c>
      <c r="CQ1911" s="33">
        <f>IF(Table2[[#This Row],[Total Liabilities(''000)]]=0,"",IFERROR(Table2[[#This Row],[EBITDA(''000)]]/Table2[[#This Row],[Total Liabilities(''000)]],""))</f>
        <v>0.85970049359993306</v>
      </c>
    </row>
    <row r="1912" spans="1:95">
      <c r="A1912" s="43">
        <v>472</v>
      </c>
      <c r="B1912" s="43">
        <v>11168</v>
      </c>
      <c r="C1912" s="43" t="s">
        <v>6650</v>
      </c>
      <c r="D1912" s="43" t="s">
        <v>6651</v>
      </c>
      <c r="E1912" s="43" t="s">
        <v>624</v>
      </c>
      <c r="F1912" s="43" t="s">
        <v>646</v>
      </c>
      <c r="G1912" s="43" t="s">
        <v>626</v>
      </c>
      <c r="H1912" s="43" t="s">
        <v>6652</v>
      </c>
      <c r="I1912" s="43" t="s">
        <v>6539</v>
      </c>
      <c r="J1912" s="43" t="s">
        <v>366</v>
      </c>
      <c r="K1912" s="43" t="s">
        <v>647</v>
      </c>
      <c r="L1912" s="43" t="s">
        <v>6653</v>
      </c>
      <c r="M1912" s="43"/>
      <c r="N1912" s="44">
        <v>907666</v>
      </c>
      <c r="O1912" s="43">
        <v>0</v>
      </c>
      <c r="P1912" s="44">
        <v>907666</v>
      </c>
      <c r="Q1912" s="43">
        <v>0</v>
      </c>
      <c r="R1912" s="43">
        <v>844</v>
      </c>
      <c r="S1912" s="44">
        <v>36661</v>
      </c>
      <c r="T1912" s="43">
        <v>893</v>
      </c>
      <c r="U1912" s="43">
        <v>104</v>
      </c>
      <c r="V1912" s="43">
        <v>997</v>
      </c>
      <c r="W1912" s="44">
        <v>1313</v>
      </c>
      <c r="X1912" s="43">
        <v>0</v>
      </c>
      <c r="Y1912" s="44">
        <v>41514</v>
      </c>
      <c r="Z1912" s="44">
        <v>12695</v>
      </c>
      <c r="AA1912" s="43">
        <v>0</v>
      </c>
      <c r="AB1912" s="44">
        <v>28819</v>
      </c>
      <c r="AC1912" s="43">
        <v>0</v>
      </c>
      <c r="AD1912" s="43">
        <v>0</v>
      </c>
      <c r="AE1912" s="43">
        <v>0</v>
      </c>
      <c r="AF1912" s="44">
        <v>20000</v>
      </c>
      <c r="AG1912" s="44">
        <v>186525</v>
      </c>
      <c r="AH1912" s="44">
        <v>43620</v>
      </c>
      <c r="AI1912" s="44">
        <v>63478</v>
      </c>
      <c r="AJ1912" s="44">
        <v>27485</v>
      </c>
      <c r="AK1912" s="44">
        <v>321108</v>
      </c>
      <c r="AL1912" s="44">
        <v>1472</v>
      </c>
      <c r="AM1912" s="44">
        <v>12839</v>
      </c>
      <c r="AN1912" s="44">
        <v>101562</v>
      </c>
      <c r="AO1912" s="44">
        <v>350063</v>
      </c>
      <c r="AP1912" s="44">
        <v>35566</v>
      </c>
      <c r="AQ1912" s="44">
        <v>501502</v>
      </c>
      <c r="AR1912" s="44">
        <v>822610</v>
      </c>
      <c r="AS1912" s="44">
        <v>130647</v>
      </c>
      <c r="AT1912" s="44">
        <v>59813</v>
      </c>
      <c r="AU1912" s="44">
        <v>30573</v>
      </c>
      <c r="AV1912" s="44">
        <v>98878</v>
      </c>
      <c r="AW1912" s="44">
        <v>319911</v>
      </c>
      <c r="AX1912" s="43">
        <v>0</v>
      </c>
      <c r="AY1912" s="44">
        <v>6452</v>
      </c>
      <c r="AZ1912" s="43">
        <v>0</v>
      </c>
      <c r="BA1912" s="44">
        <v>6452</v>
      </c>
      <c r="BB1912" s="44">
        <v>326363</v>
      </c>
      <c r="BC1912" s="44">
        <v>322797</v>
      </c>
      <c r="BD1912" s="44">
        <v>14061</v>
      </c>
      <c r="BE1912" s="44">
        <v>159389</v>
      </c>
      <c r="BF1912" s="43">
        <v>0</v>
      </c>
      <c r="BG1912" s="44">
        <v>496247</v>
      </c>
      <c r="BH1912" s="44">
        <v>322797001</v>
      </c>
      <c r="BI1912" s="43">
        <v>0</v>
      </c>
      <c r="BJ1912" s="43">
        <v>0</v>
      </c>
      <c r="BK1912" s="43">
        <v>0</v>
      </c>
      <c r="BL1912" s="43" t="s">
        <v>638</v>
      </c>
      <c r="BM1912" s="43">
        <v>3</v>
      </c>
      <c r="BN1912" s="43">
        <v>3</v>
      </c>
      <c r="BO1912" s="43">
        <v>0</v>
      </c>
      <c r="BP1912" s="43">
        <v>146</v>
      </c>
      <c r="BQ1912" s="43">
        <v>1</v>
      </c>
      <c r="BR1912" s="43">
        <v>5</v>
      </c>
      <c r="BS1912" s="43">
        <v>36</v>
      </c>
      <c r="BT1912" s="43">
        <v>40</v>
      </c>
      <c r="BU1912" s="43">
        <v>3</v>
      </c>
      <c r="BV1912" s="43">
        <v>6</v>
      </c>
      <c r="BW1912" s="43">
        <v>4</v>
      </c>
      <c r="BX1912" s="43">
        <v>1</v>
      </c>
      <c r="BY1912" s="43">
        <v>50</v>
      </c>
      <c r="BZ1912" s="43">
        <v>31</v>
      </c>
      <c r="CA1912" s="43">
        <v>85</v>
      </c>
      <c r="CB1912" s="43">
        <v>18</v>
      </c>
      <c r="CC1912" s="43">
        <v>176</v>
      </c>
      <c r="CD1912" s="43">
        <v>127</v>
      </c>
      <c r="CE1912" s="43">
        <v>4</v>
      </c>
      <c r="CF1912" s="44">
        <v>1397778</v>
      </c>
      <c r="CG1912" s="43">
        <v>5</v>
      </c>
      <c r="CH1912" s="43">
        <v>7166</v>
      </c>
      <c r="CJ1912" s="26" t="str">
        <f t="shared" si="174"/>
        <v/>
      </c>
      <c r="CK1912" s="26">
        <f t="shared" si="175"/>
        <v>4.5737088312220578E-2</v>
      </c>
      <c r="CL1912" s="33">
        <f t="shared" si="176"/>
        <v>0.99627228222280351</v>
      </c>
      <c r="CM1912" s="33">
        <f t="shared" si="178"/>
        <v>0.58765406628718608</v>
      </c>
      <c r="CN1912" s="33">
        <f t="shared" si="179"/>
        <v>-43.437203791469194</v>
      </c>
      <c r="CO1912" s="26">
        <f t="shared" si="177"/>
        <v>1.5205369481221829</v>
      </c>
      <c r="CQ1912" s="33">
        <f>IF(Table2[[#This Row],[Total Liabilities(''000)]]=0,"",IFERROR(Table2[[#This Row],[EBITDA(''000)]]/Table2[[#This Row],[Total Liabilities(''000)]],""))</f>
        <v>0</v>
      </c>
    </row>
    <row r="1913" spans="1:95">
      <c r="A1913" s="43">
        <v>516</v>
      </c>
      <c r="B1913" s="43">
        <v>12530</v>
      </c>
      <c r="C1913" s="43" t="s">
        <v>6654</v>
      </c>
      <c r="D1913" s="43" t="s">
        <v>6655</v>
      </c>
      <c r="E1913" s="43" t="s">
        <v>624</v>
      </c>
      <c r="F1913" s="43" t="s">
        <v>646</v>
      </c>
      <c r="G1913" s="43" t="s">
        <v>654</v>
      </c>
      <c r="H1913" s="43" t="s">
        <v>6652</v>
      </c>
      <c r="I1913" s="43" t="s">
        <v>6539</v>
      </c>
      <c r="J1913" s="43" t="s">
        <v>366</v>
      </c>
      <c r="K1913" s="43" t="s">
        <v>729</v>
      </c>
      <c r="L1913" s="43" t="s">
        <v>6656</v>
      </c>
      <c r="M1913" s="43"/>
      <c r="N1913" s="44">
        <v>821203</v>
      </c>
      <c r="O1913" s="44">
        <v>1560</v>
      </c>
      <c r="P1913" s="44">
        <v>822763</v>
      </c>
      <c r="Q1913" s="44">
        <v>1073</v>
      </c>
      <c r="R1913" s="44">
        <v>1648</v>
      </c>
      <c r="S1913" s="44">
        <v>17854</v>
      </c>
      <c r="T1913" s="43">
        <v>0</v>
      </c>
      <c r="U1913" s="43">
        <v>0</v>
      </c>
      <c r="V1913" s="43">
        <v>0</v>
      </c>
      <c r="W1913" s="43">
        <v>0</v>
      </c>
      <c r="X1913" s="44">
        <v>109744</v>
      </c>
      <c r="Y1913" s="44">
        <v>91315</v>
      </c>
      <c r="Z1913" s="44">
        <v>28517</v>
      </c>
      <c r="AA1913" s="44">
        <v>50525</v>
      </c>
      <c r="AB1913" s="44">
        <v>12273</v>
      </c>
      <c r="AC1913" s="43">
        <v>0</v>
      </c>
      <c r="AD1913" s="43">
        <v>0</v>
      </c>
      <c r="AE1913" s="43">
        <v>0</v>
      </c>
      <c r="AF1913" s="43">
        <v>0</v>
      </c>
      <c r="AG1913" s="44">
        <v>124606</v>
      </c>
      <c r="AH1913" s="44">
        <v>7905</v>
      </c>
      <c r="AI1913" s="44">
        <v>26089</v>
      </c>
      <c r="AJ1913" s="44">
        <v>17224</v>
      </c>
      <c r="AK1913" s="44">
        <v>175824</v>
      </c>
      <c r="AL1913" s="43">
        <v>48</v>
      </c>
      <c r="AM1913" s="43">
        <v>0</v>
      </c>
      <c r="AN1913" s="44">
        <v>42291</v>
      </c>
      <c r="AO1913" s="44">
        <v>12765</v>
      </c>
      <c r="AP1913" s="44">
        <v>14534</v>
      </c>
      <c r="AQ1913" s="44">
        <v>69638</v>
      </c>
      <c r="AR1913" s="44">
        <v>245462</v>
      </c>
      <c r="AS1913" s="44">
        <v>6902</v>
      </c>
      <c r="AT1913" s="43">
        <v>0</v>
      </c>
      <c r="AU1913" s="44">
        <v>18275</v>
      </c>
      <c r="AV1913" s="44">
        <v>130338</v>
      </c>
      <c r="AW1913" s="44">
        <v>155515</v>
      </c>
      <c r="AX1913" s="43">
        <v>0</v>
      </c>
      <c r="AY1913" s="44">
        <v>6497</v>
      </c>
      <c r="AZ1913" s="44">
        <v>9235</v>
      </c>
      <c r="BA1913" s="44">
        <v>15732</v>
      </c>
      <c r="BB1913" s="44">
        <v>171247</v>
      </c>
      <c r="BC1913" s="43">
        <v>0</v>
      </c>
      <c r="BD1913" s="43">
        <v>-112</v>
      </c>
      <c r="BE1913" s="44">
        <v>53166</v>
      </c>
      <c r="BF1913" s="44">
        <v>21161</v>
      </c>
      <c r="BG1913" s="44">
        <v>74215</v>
      </c>
      <c r="BH1913" s="43">
        <v>100</v>
      </c>
      <c r="BI1913" s="43">
        <v>0</v>
      </c>
      <c r="BJ1913" s="43">
        <v>0</v>
      </c>
      <c r="BK1913" s="43">
        <v>0</v>
      </c>
      <c r="BL1913" s="43" t="s">
        <v>638</v>
      </c>
      <c r="BM1913" s="43">
        <v>10</v>
      </c>
      <c r="BN1913" s="43">
        <v>10</v>
      </c>
      <c r="BO1913" s="43">
        <v>17</v>
      </c>
      <c r="BP1913" s="43">
        <v>1</v>
      </c>
      <c r="BQ1913" s="43">
        <v>24</v>
      </c>
      <c r="BR1913" s="43">
        <v>15</v>
      </c>
      <c r="BS1913" s="43">
        <v>11</v>
      </c>
      <c r="BT1913" s="43">
        <v>70</v>
      </c>
      <c r="BU1913" s="43">
        <v>1</v>
      </c>
      <c r="BV1913" s="43">
        <v>17</v>
      </c>
      <c r="BW1913" s="43">
        <v>5</v>
      </c>
      <c r="BX1913" s="43">
        <v>1</v>
      </c>
      <c r="BY1913" s="43">
        <v>56</v>
      </c>
      <c r="BZ1913" s="43">
        <v>31</v>
      </c>
      <c r="CA1913" s="43"/>
      <c r="CB1913" s="43">
        <v>4</v>
      </c>
      <c r="CC1913" s="43"/>
      <c r="CD1913" s="43">
        <v>177</v>
      </c>
      <c r="CE1913" s="43">
        <v>3</v>
      </c>
      <c r="CF1913" s="44">
        <v>941392</v>
      </c>
      <c r="CG1913" s="43">
        <v>11</v>
      </c>
      <c r="CH1913" s="43">
        <v>4649</v>
      </c>
      <c r="CJ1913" s="26">
        <f t="shared" si="174"/>
        <v>0.13338470495148663</v>
      </c>
      <c r="CK1913" s="26">
        <f t="shared" si="175"/>
        <v>0.11098578813096846</v>
      </c>
      <c r="CL1913" s="33">
        <f t="shared" si="176"/>
        <v>0.884492446992447</v>
      </c>
      <c r="CM1913" s="33">
        <f t="shared" si="178"/>
        <v>0.80155611998842557</v>
      </c>
      <c r="CN1913" s="33">
        <f t="shared" si="179"/>
        <v>55.758495145631066</v>
      </c>
      <c r="CO1913" s="26">
        <f t="shared" si="177"/>
        <v>0.43337985482957364</v>
      </c>
      <c r="CQ1913" s="33">
        <f>IF(Table2[[#This Row],[Total Liabilities(''000)]]=0,"",IFERROR(Table2[[#This Row],[EBITDA(''000)]]/Table2[[#This Row],[Total Liabilities(''000)]],""))</f>
        <v>0.64085210251858427</v>
      </c>
    </row>
    <row r="1914" spans="1:95">
      <c r="A1914" s="43">
        <v>486</v>
      </c>
      <c r="B1914" s="43">
        <v>5368</v>
      </c>
      <c r="C1914" s="43" t="s">
        <v>6657</v>
      </c>
      <c r="D1914" s="43" t="s">
        <v>6658</v>
      </c>
      <c r="E1914" s="43" t="s">
        <v>5257</v>
      </c>
      <c r="F1914" s="43" t="s">
        <v>625</v>
      </c>
      <c r="G1914" s="43" t="s">
        <v>654</v>
      </c>
      <c r="H1914" s="43" t="s">
        <v>6659</v>
      </c>
      <c r="I1914" s="43" t="s">
        <v>6539</v>
      </c>
      <c r="J1914" s="43" t="s">
        <v>367</v>
      </c>
      <c r="K1914" s="43" t="s">
        <v>629</v>
      </c>
      <c r="L1914" s="43"/>
      <c r="M1914" s="43"/>
      <c r="N1914" s="44">
        <v>44089</v>
      </c>
      <c r="O1914" s="44">
        <v>827929</v>
      </c>
      <c r="P1914" s="44">
        <v>872018</v>
      </c>
      <c r="Q1914" s="44">
        <v>8405</v>
      </c>
      <c r="R1914" s="44">
        <v>5341</v>
      </c>
      <c r="S1914" s="44">
        <v>53416</v>
      </c>
      <c r="T1914" s="43">
        <v>448</v>
      </c>
      <c r="U1914" s="43">
        <v>148</v>
      </c>
      <c r="V1914" s="43">
        <v>596</v>
      </c>
      <c r="W1914" s="43">
        <v>0</v>
      </c>
      <c r="X1914" s="44">
        <v>50755</v>
      </c>
      <c r="Y1914" s="43">
        <v>403</v>
      </c>
      <c r="Z1914" s="43">
        <v>0</v>
      </c>
      <c r="AA1914" s="43">
        <v>0</v>
      </c>
      <c r="AB1914" s="43">
        <v>403</v>
      </c>
      <c r="AC1914" s="43">
        <v>0</v>
      </c>
      <c r="AD1914" s="43">
        <v>0</v>
      </c>
      <c r="AE1914" s="43">
        <v>0</v>
      </c>
      <c r="AF1914" s="43">
        <v>0</v>
      </c>
      <c r="AG1914" s="44">
        <v>199584</v>
      </c>
      <c r="AH1914" s="44">
        <v>9303</v>
      </c>
      <c r="AI1914" s="44">
        <v>19659</v>
      </c>
      <c r="AJ1914" s="44">
        <v>162625</v>
      </c>
      <c r="AK1914" s="44">
        <v>391171</v>
      </c>
      <c r="AL1914" s="43">
        <v>0</v>
      </c>
      <c r="AM1914" s="43">
        <v>0</v>
      </c>
      <c r="AN1914" s="44">
        <v>365950</v>
      </c>
      <c r="AO1914" s="44">
        <v>44298</v>
      </c>
      <c r="AP1914" s="43">
        <v>0</v>
      </c>
      <c r="AQ1914" s="44">
        <v>410248</v>
      </c>
      <c r="AR1914" s="44">
        <v>801419</v>
      </c>
      <c r="AS1914" s="44">
        <v>35420</v>
      </c>
      <c r="AT1914" s="44">
        <v>14648</v>
      </c>
      <c r="AU1914" s="44">
        <v>81157</v>
      </c>
      <c r="AV1914" s="44">
        <v>115387</v>
      </c>
      <c r="AW1914" s="44">
        <v>246612</v>
      </c>
      <c r="AX1914" s="44">
        <v>35094</v>
      </c>
      <c r="AY1914" s="44">
        <v>16853</v>
      </c>
      <c r="AZ1914" s="44">
        <v>4534</v>
      </c>
      <c r="BA1914" s="44">
        <v>56481</v>
      </c>
      <c r="BB1914" s="44">
        <v>303093</v>
      </c>
      <c r="BC1914" s="43">
        <v>0</v>
      </c>
      <c r="BD1914" s="44">
        <v>135852</v>
      </c>
      <c r="BE1914" s="44">
        <v>325944</v>
      </c>
      <c r="BF1914" s="44">
        <v>36530</v>
      </c>
      <c r="BG1914" s="44">
        <v>498326</v>
      </c>
      <c r="BH1914" s="43">
        <v>0</v>
      </c>
      <c r="BI1914" s="43">
        <v>0</v>
      </c>
      <c r="BJ1914" s="43">
        <v>0</v>
      </c>
      <c r="BK1914" s="43">
        <v>0</v>
      </c>
      <c r="BL1914" s="43" t="s">
        <v>638</v>
      </c>
      <c r="BM1914" s="43">
        <v>-3</v>
      </c>
      <c r="BN1914" s="43">
        <v>6</v>
      </c>
      <c r="BO1914" s="43">
        <v>-32</v>
      </c>
      <c r="BP1914" s="43">
        <v>-98</v>
      </c>
      <c r="BQ1914" s="43">
        <v>2</v>
      </c>
      <c r="BR1914" s="43">
        <v>-2</v>
      </c>
      <c r="BS1914" s="43">
        <v>-14</v>
      </c>
      <c r="BT1914" s="43">
        <v>38</v>
      </c>
      <c r="BU1914" s="43">
        <v>0</v>
      </c>
      <c r="BV1914" s="43">
        <v>0</v>
      </c>
      <c r="BW1914" s="43">
        <v>0</v>
      </c>
      <c r="BX1914" s="43">
        <v>2</v>
      </c>
      <c r="BY1914" s="43">
        <v>1</v>
      </c>
      <c r="BZ1914" s="43">
        <v>0</v>
      </c>
      <c r="CA1914" s="43">
        <v>66</v>
      </c>
      <c r="CB1914" s="43">
        <v>4</v>
      </c>
      <c r="CC1914" s="43">
        <v>120</v>
      </c>
      <c r="CD1914" s="43">
        <v>155</v>
      </c>
      <c r="CE1914" s="43">
        <v>0</v>
      </c>
      <c r="CF1914" s="44">
        <v>-15992</v>
      </c>
      <c r="CG1914" s="43">
        <v>1</v>
      </c>
      <c r="CH1914" s="43">
        <v>5639</v>
      </c>
      <c r="CJ1914" s="26">
        <f t="shared" si="174"/>
        <v>5.8204073769119444E-2</v>
      </c>
      <c r="CK1914" s="26">
        <f t="shared" si="175"/>
        <v>4.6214642358299944E-4</v>
      </c>
      <c r="CL1914" s="33">
        <f t="shared" si="176"/>
        <v>0.63044550848605851</v>
      </c>
      <c r="CM1914" s="33">
        <f t="shared" si="178"/>
        <v>0.80930368351905013</v>
      </c>
      <c r="CN1914" s="33">
        <f t="shared" si="179"/>
        <v>-0.49822130687137239</v>
      </c>
      <c r="CO1914" s="26">
        <f t="shared" si="177"/>
        <v>1.6441356283384967</v>
      </c>
      <c r="CQ1914" s="33">
        <f>IF(Table2[[#This Row],[Total Liabilities(''000)]]=0,"",IFERROR(Table2[[#This Row],[EBITDA(''000)]]/Table2[[#This Row],[Total Liabilities(''000)]],""))</f>
        <v>0.16745685317707767</v>
      </c>
    </row>
    <row r="1915" spans="1:95">
      <c r="A1915" s="43">
        <v>1252</v>
      </c>
      <c r="B1915" s="43">
        <v>11233</v>
      </c>
      <c r="C1915" s="43" t="s">
        <v>6660</v>
      </c>
      <c r="D1915" s="43" t="s">
        <v>6661</v>
      </c>
      <c r="E1915" s="43" t="s">
        <v>665</v>
      </c>
      <c r="F1915" s="43" t="s">
        <v>625</v>
      </c>
      <c r="G1915" s="43" t="s">
        <v>626</v>
      </c>
      <c r="H1915" s="43" t="s">
        <v>6659</v>
      </c>
      <c r="I1915" s="43" t="s">
        <v>6539</v>
      </c>
      <c r="J1915" s="43" t="s">
        <v>367</v>
      </c>
      <c r="K1915" s="43" t="s">
        <v>629</v>
      </c>
      <c r="L1915" s="43"/>
      <c r="M1915" s="43"/>
      <c r="N1915" s="44">
        <v>252549</v>
      </c>
      <c r="O1915" s="44">
        <v>2714</v>
      </c>
      <c r="P1915" s="44">
        <v>255263</v>
      </c>
      <c r="Q1915" s="44">
        <v>2453</v>
      </c>
      <c r="R1915" s="43">
        <v>117</v>
      </c>
      <c r="S1915" s="44">
        <v>9098</v>
      </c>
      <c r="T1915" s="43">
        <v>129</v>
      </c>
      <c r="U1915" s="43">
        <v>0</v>
      </c>
      <c r="V1915" s="43">
        <v>129</v>
      </c>
      <c r="W1915" s="43">
        <v>0</v>
      </c>
      <c r="X1915" s="44">
        <v>38761</v>
      </c>
      <c r="Y1915" s="44">
        <v>31999</v>
      </c>
      <c r="Z1915" s="44">
        <v>9619</v>
      </c>
      <c r="AA1915" s="43">
        <v>0</v>
      </c>
      <c r="AB1915" s="44">
        <v>22380</v>
      </c>
      <c r="AC1915" s="43">
        <v>0</v>
      </c>
      <c r="AD1915" s="43">
        <v>0</v>
      </c>
      <c r="AE1915" s="43">
        <v>0</v>
      </c>
      <c r="AF1915" s="44">
        <v>15526</v>
      </c>
      <c r="AG1915" s="44">
        <v>5350</v>
      </c>
      <c r="AH1915" s="44">
        <v>3616</v>
      </c>
      <c r="AI1915" s="44">
        <v>7522</v>
      </c>
      <c r="AJ1915" s="44">
        <v>82684</v>
      </c>
      <c r="AK1915" s="44">
        <v>99172</v>
      </c>
      <c r="AL1915" s="43">
        <v>0</v>
      </c>
      <c r="AM1915" s="43">
        <v>0</v>
      </c>
      <c r="AN1915" s="44">
        <v>24973</v>
      </c>
      <c r="AO1915" s="44">
        <v>5608</v>
      </c>
      <c r="AP1915" s="44">
        <v>13832</v>
      </c>
      <c r="AQ1915" s="44">
        <v>44413</v>
      </c>
      <c r="AR1915" s="44">
        <v>143585</v>
      </c>
      <c r="AS1915" s="44">
        <v>3609</v>
      </c>
      <c r="AT1915" s="43">
        <v>0</v>
      </c>
      <c r="AU1915" s="44">
        <v>11583</v>
      </c>
      <c r="AV1915" s="44">
        <v>39710</v>
      </c>
      <c r="AW1915" s="44">
        <v>54902</v>
      </c>
      <c r="AX1915" s="43">
        <v>0</v>
      </c>
      <c r="AY1915" s="44">
        <v>17162</v>
      </c>
      <c r="AZ1915" s="44">
        <v>6815</v>
      </c>
      <c r="BA1915" s="44">
        <v>23977</v>
      </c>
      <c r="BB1915" s="44">
        <v>78879</v>
      </c>
      <c r="BC1915" s="43">
        <v>0</v>
      </c>
      <c r="BD1915" s="43">
        <v>0</v>
      </c>
      <c r="BE1915" s="44">
        <v>64706</v>
      </c>
      <c r="BF1915" s="43">
        <v>0</v>
      </c>
      <c r="BG1915" s="44">
        <v>64706</v>
      </c>
      <c r="BH1915" s="43">
        <v>0</v>
      </c>
      <c r="BI1915" s="43">
        <v>0</v>
      </c>
      <c r="BJ1915" s="43">
        <v>0</v>
      </c>
      <c r="BK1915" s="43">
        <v>0</v>
      </c>
      <c r="BL1915" s="43" t="s">
        <v>638</v>
      </c>
      <c r="BM1915" s="43">
        <v>5</v>
      </c>
      <c r="BN1915" s="43">
        <v>5</v>
      </c>
      <c r="BO1915" s="43">
        <v>6</v>
      </c>
      <c r="BP1915" s="43">
        <v>8</v>
      </c>
      <c r="BQ1915" s="43">
        <v>12</v>
      </c>
      <c r="BR1915" s="43">
        <v>5</v>
      </c>
      <c r="BS1915" s="43">
        <v>4</v>
      </c>
      <c r="BT1915" s="43">
        <v>55</v>
      </c>
      <c r="BU1915" s="43">
        <v>9</v>
      </c>
      <c r="BV1915" s="43">
        <v>35</v>
      </c>
      <c r="BW1915" s="43">
        <v>16</v>
      </c>
      <c r="BX1915" s="43">
        <v>2</v>
      </c>
      <c r="BY1915" s="43">
        <v>275</v>
      </c>
      <c r="BZ1915" s="43">
        <v>30</v>
      </c>
      <c r="CA1915" s="43"/>
      <c r="CB1915" s="43">
        <v>5</v>
      </c>
      <c r="CC1915" s="43"/>
      <c r="CD1915" s="43">
        <v>192</v>
      </c>
      <c r="CE1915" s="43">
        <v>17</v>
      </c>
      <c r="CF1915" s="44">
        <v>662505</v>
      </c>
      <c r="CG1915" s="43">
        <v>13</v>
      </c>
      <c r="CH1915" s="43">
        <v>1333</v>
      </c>
      <c r="CJ1915" s="26">
        <f t="shared" si="174"/>
        <v>0.15184731042101676</v>
      </c>
      <c r="CK1915" s="26">
        <f t="shared" si="175"/>
        <v>0.1253569847568978</v>
      </c>
      <c r="CL1915" s="33">
        <f t="shared" si="176"/>
        <v>0.55360383979349015</v>
      </c>
      <c r="CM1915" s="33">
        <f t="shared" si="178"/>
        <v>9.7446358966886457E-2</v>
      </c>
      <c r="CN1915" s="33">
        <f t="shared" si="179"/>
        <v>253.52991452991452</v>
      </c>
      <c r="CO1915" s="26">
        <f t="shared" si="177"/>
        <v>0.82031973021970361</v>
      </c>
      <c r="CQ1915" s="33">
        <f>IF(Table2[[#This Row],[Total Liabilities(''000)]]=0,"",IFERROR(Table2[[#This Row],[EBITDA(''000)]]/Table2[[#This Row],[Total Liabilities(''000)]],""))</f>
        <v>0.49139821752304164</v>
      </c>
    </row>
    <row r="1916" spans="1:95">
      <c r="A1916" s="43">
        <v>450</v>
      </c>
      <c r="B1916" s="43">
        <v>12682</v>
      </c>
      <c r="C1916" s="43" t="s">
        <v>6662</v>
      </c>
      <c r="D1916" s="43" t="s">
        <v>6662</v>
      </c>
      <c r="E1916" s="43" t="s">
        <v>665</v>
      </c>
      <c r="F1916" s="43" t="s">
        <v>625</v>
      </c>
      <c r="G1916" s="43" t="s">
        <v>654</v>
      </c>
      <c r="H1916" s="43" t="s">
        <v>6663</v>
      </c>
      <c r="I1916" s="43" t="s">
        <v>6539</v>
      </c>
      <c r="J1916" s="43" t="s">
        <v>368</v>
      </c>
      <c r="K1916" s="43" t="s">
        <v>629</v>
      </c>
      <c r="L1916" s="43"/>
      <c r="M1916" s="43"/>
      <c r="N1916" s="44">
        <v>276195</v>
      </c>
      <c r="O1916" s="44">
        <v>686874</v>
      </c>
      <c r="P1916" s="44">
        <v>963069</v>
      </c>
      <c r="Q1916" s="44">
        <v>3539</v>
      </c>
      <c r="R1916" s="43">
        <v>0</v>
      </c>
      <c r="S1916" s="44">
        <v>31645</v>
      </c>
      <c r="T1916" s="43">
        <v>473</v>
      </c>
      <c r="U1916" s="43">
        <v>128</v>
      </c>
      <c r="V1916" s="43">
        <v>601</v>
      </c>
      <c r="W1916" s="43">
        <v>0</v>
      </c>
      <c r="X1916" s="43">
        <v>0</v>
      </c>
      <c r="Y1916" s="44">
        <v>14182</v>
      </c>
      <c r="Z1916" s="43">
        <v>0</v>
      </c>
      <c r="AA1916" s="43">
        <v>0</v>
      </c>
      <c r="AB1916" s="44">
        <v>14182</v>
      </c>
      <c r="AC1916" s="43">
        <v>0</v>
      </c>
      <c r="AD1916" s="43">
        <v>0</v>
      </c>
      <c r="AE1916" s="43">
        <v>0</v>
      </c>
      <c r="AF1916" s="43">
        <v>0</v>
      </c>
      <c r="AG1916" s="44">
        <v>48955</v>
      </c>
      <c r="AH1916" s="44">
        <v>26920</v>
      </c>
      <c r="AI1916" s="44">
        <v>1009</v>
      </c>
      <c r="AJ1916" s="44">
        <v>99048</v>
      </c>
      <c r="AK1916" s="44">
        <v>175932</v>
      </c>
      <c r="AL1916" s="44">
        <v>90233</v>
      </c>
      <c r="AM1916" s="43">
        <v>0</v>
      </c>
      <c r="AN1916" s="44">
        <v>394160</v>
      </c>
      <c r="AO1916" s="44">
        <v>7755</v>
      </c>
      <c r="AP1916" s="43">
        <v>0</v>
      </c>
      <c r="AQ1916" s="44">
        <v>492148</v>
      </c>
      <c r="AR1916" s="44">
        <v>668080</v>
      </c>
      <c r="AS1916" s="44">
        <v>20461</v>
      </c>
      <c r="AT1916" s="43">
        <v>0</v>
      </c>
      <c r="AU1916" s="44">
        <v>192802</v>
      </c>
      <c r="AV1916" s="44">
        <v>76435</v>
      </c>
      <c r="AW1916" s="44">
        <v>289698</v>
      </c>
      <c r="AX1916" s="43">
        <v>0</v>
      </c>
      <c r="AY1916" s="44">
        <v>37896</v>
      </c>
      <c r="AZ1916" s="44">
        <v>31261</v>
      </c>
      <c r="BA1916" s="44">
        <v>69157</v>
      </c>
      <c r="BB1916" s="44">
        <v>358855</v>
      </c>
      <c r="BC1916" s="44">
        <v>188119</v>
      </c>
      <c r="BD1916" s="44">
        <v>47864</v>
      </c>
      <c r="BE1916" s="44">
        <v>73242</v>
      </c>
      <c r="BF1916" s="43">
        <v>0</v>
      </c>
      <c r="BG1916" s="44">
        <v>309225</v>
      </c>
      <c r="BH1916" s="43">
        <v>0</v>
      </c>
      <c r="BI1916" s="43">
        <v>0</v>
      </c>
      <c r="BJ1916" s="43">
        <v>0</v>
      </c>
      <c r="BK1916" s="43">
        <v>0</v>
      </c>
      <c r="BL1916" s="43" t="s">
        <v>638</v>
      </c>
      <c r="BM1916" s="43">
        <v>19</v>
      </c>
      <c r="BN1916" s="43">
        <v>8</v>
      </c>
      <c r="BO1916" s="43">
        <v>0</v>
      </c>
      <c r="BP1916" s="43">
        <v>7</v>
      </c>
      <c r="BQ1916" s="43">
        <v>8</v>
      </c>
      <c r="BR1916" s="43">
        <v>11</v>
      </c>
      <c r="BS1916" s="43">
        <v>10</v>
      </c>
      <c r="BT1916" s="43">
        <v>54</v>
      </c>
      <c r="BU1916" s="43">
        <v>1</v>
      </c>
      <c r="BV1916" s="43">
        <v>5</v>
      </c>
      <c r="BW1916" s="43">
        <v>2</v>
      </c>
      <c r="BX1916" s="43">
        <v>1</v>
      </c>
      <c r="BY1916" s="43">
        <v>0</v>
      </c>
      <c r="BZ1916" s="43">
        <v>0</v>
      </c>
      <c r="CA1916" s="43"/>
      <c r="CB1916" s="43">
        <v>10</v>
      </c>
      <c r="CC1916" s="43"/>
      <c r="CD1916" s="43">
        <v>213</v>
      </c>
      <c r="CE1916" s="43">
        <v>3</v>
      </c>
      <c r="CF1916" s="44">
        <v>75678</v>
      </c>
      <c r="CG1916" s="43">
        <v>5</v>
      </c>
      <c r="CH1916" s="43">
        <v>4531</v>
      </c>
      <c r="CJ1916" s="26" t="str">
        <f t="shared" si="174"/>
        <v/>
      </c>
      <c r="CK1916" s="26">
        <f t="shared" si="175"/>
        <v>1.4725839996926492E-2</v>
      </c>
      <c r="CL1916" s="33">
        <f t="shared" si="176"/>
        <v>1.6466475683786919</v>
      </c>
      <c r="CM1916" s="33">
        <f t="shared" si="178"/>
        <v>0.48045896071080918</v>
      </c>
      <c r="CN1916" s="33" t="str">
        <f t="shared" si="179"/>
        <v/>
      </c>
      <c r="CO1916" s="26">
        <f t="shared" si="177"/>
        <v>0.8616990149224617</v>
      </c>
      <c r="CQ1916" s="33">
        <f>IF(Table2[[#This Row],[Total Liabilities(''000)]]=0,"",IFERROR(Table2[[#This Row],[EBITDA(''000)]]/Table2[[#This Row],[Total Liabilities(''000)]],""))</f>
        <v>0</v>
      </c>
    </row>
    <row r="1917" spans="1:95">
      <c r="A1917" s="43">
        <v>1227</v>
      </c>
      <c r="B1917" s="43">
        <v>4674</v>
      </c>
      <c r="C1917" s="43" t="s">
        <v>6664</v>
      </c>
      <c r="D1917" s="43" t="s">
        <v>6665</v>
      </c>
      <c r="E1917" s="43" t="s">
        <v>5257</v>
      </c>
      <c r="F1917" s="43" t="s">
        <v>625</v>
      </c>
      <c r="G1917" s="43" t="s">
        <v>790</v>
      </c>
      <c r="H1917" s="43" t="s">
        <v>6663</v>
      </c>
      <c r="I1917" s="43" t="s">
        <v>6539</v>
      </c>
      <c r="J1917" s="43" t="s">
        <v>368</v>
      </c>
      <c r="K1917" s="43" t="s">
        <v>629</v>
      </c>
      <c r="L1917" s="43"/>
      <c r="M1917" s="43"/>
      <c r="N1917" s="44">
        <v>125890</v>
      </c>
      <c r="O1917" s="44">
        <v>139499</v>
      </c>
      <c r="P1917" s="44">
        <v>265389</v>
      </c>
      <c r="Q1917" s="43">
        <v>46</v>
      </c>
      <c r="R1917" s="43">
        <v>61</v>
      </c>
      <c r="S1917" s="44">
        <v>10657</v>
      </c>
      <c r="T1917" s="43">
        <v>99</v>
      </c>
      <c r="U1917" s="43">
        <v>0</v>
      </c>
      <c r="V1917" s="43">
        <v>99</v>
      </c>
      <c r="W1917" s="43">
        <v>0</v>
      </c>
      <c r="X1917" s="43">
        <v>-602</v>
      </c>
      <c r="Y1917" s="44">
        <v>-11274</v>
      </c>
      <c r="Z1917" s="43">
        <v>0</v>
      </c>
      <c r="AA1917" s="43">
        <v>0</v>
      </c>
      <c r="AB1917" s="44">
        <v>-11274</v>
      </c>
      <c r="AC1917" s="43">
        <v>0</v>
      </c>
      <c r="AD1917" s="43">
        <v>0</v>
      </c>
      <c r="AE1917" s="43">
        <v>0</v>
      </c>
      <c r="AF1917" s="43">
        <v>0</v>
      </c>
      <c r="AG1917" s="44">
        <v>10126</v>
      </c>
      <c r="AH1917" s="44">
        <v>12078</v>
      </c>
      <c r="AI1917" s="43">
        <v>301</v>
      </c>
      <c r="AJ1917" s="44">
        <v>14315</v>
      </c>
      <c r="AK1917" s="44">
        <v>36820</v>
      </c>
      <c r="AL1917" s="44">
        <v>1840</v>
      </c>
      <c r="AM1917" s="43">
        <v>0</v>
      </c>
      <c r="AN1917" s="44">
        <v>94558</v>
      </c>
      <c r="AO1917" s="43">
        <v>761</v>
      </c>
      <c r="AP1917" s="43">
        <v>0</v>
      </c>
      <c r="AQ1917" s="44">
        <v>97159</v>
      </c>
      <c r="AR1917" s="44">
        <v>133979</v>
      </c>
      <c r="AS1917" s="44">
        <v>7536</v>
      </c>
      <c r="AT1917" s="43">
        <v>0</v>
      </c>
      <c r="AU1917" s="44">
        <v>50155</v>
      </c>
      <c r="AV1917" s="44">
        <v>4905</v>
      </c>
      <c r="AW1917" s="44">
        <v>62596</v>
      </c>
      <c r="AX1917" s="43">
        <v>0</v>
      </c>
      <c r="AY1917" s="44">
        <v>51304</v>
      </c>
      <c r="AZ1917" s="44">
        <v>2007</v>
      </c>
      <c r="BA1917" s="44">
        <v>53311</v>
      </c>
      <c r="BB1917" s="44">
        <v>115907</v>
      </c>
      <c r="BC1917" s="43">
        <v>0</v>
      </c>
      <c r="BD1917" s="44">
        <v>55500</v>
      </c>
      <c r="BE1917" s="44">
        <v>-37428</v>
      </c>
      <c r="BF1917" s="43">
        <v>0</v>
      </c>
      <c r="BG1917" s="44">
        <v>18072</v>
      </c>
      <c r="BH1917" s="43">
        <v>0</v>
      </c>
      <c r="BI1917" s="43">
        <v>0</v>
      </c>
      <c r="BJ1917" s="43">
        <v>0</v>
      </c>
      <c r="BK1917" s="43">
        <v>0</v>
      </c>
      <c r="BL1917" s="43" t="s">
        <v>638</v>
      </c>
      <c r="BM1917" s="43">
        <v>7</v>
      </c>
      <c r="BN1917" s="43">
        <v>1</v>
      </c>
      <c r="BO1917" s="43">
        <v>-110</v>
      </c>
      <c r="BP1917" s="43">
        <v>0</v>
      </c>
      <c r="BQ1917" s="43">
        <v>0</v>
      </c>
      <c r="BR1917" s="43">
        <v>6</v>
      </c>
      <c r="BS1917" s="43">
        <v>0</v>
      </c>
      <c r="BT1917" s="43">
        <v>87</v>
      </c>
      <c r="BU1917" s="43">
        <v>-4</v>
      </c>
      <c r="BV1917" s="43">
        <v>-62</v>
      </c>
      <c r="BW1917" s="43">
        <v>-8</v>
      </c>
      <c r="BX1917" s="43">
        <v>1</v>
      </c>
      <c r="BY1917" s="43">
        <v>-184</v>
      </c>
      <c r="BZ1917" s="43">
        <v>0</v>
      </c>
      <c r="CA1917" s="43"/>
      <c r="CB1917" s="43">
        <v>17</v>
      </c>
      <c r="CC1917" s="43"/>
      <c r="CD1917" s="43">
        <v>0</v>
      </c>
      <c r="CE1917" s="43">
        <v>0</v>
      </c>
      <c r="CF1917" s="44">
        <v>-164584</v>
      </c>
      <c r="CG1917" s="43">
        <v>-9</v>
      </c>
      <c r="CH1917" s="43">
        <v>0</v>
      </c>
      <c r="CJ1917" s="26">
        <f t="shared" si="174"/>
        <v>-2.2683683197118193E-3</v>
      </c>
      <c r="CK1917" s="26">
        <f t="shared" si="175"/>
        <v>-4.2481037269819021E-2</v>
      </c>
      <c r="CL1917" s="33">
        <f t="shared" si="176"/>
        <v>1.700054318305269</v>
      </c>
      <c r="CM1917" s="33">
        <f t="shared" si="178"/>
        <v>0.19116237459262572</v>
      </c>
      <c r="CN1917" s="33">
        <f t="shared" si="179"/>
        <v>-184.57377049180329</v>
      </c>
      <c r="CO1917" s="26">
        <f t="shared" si="177"/>
        <v>0.15591810675800427</v>
      </c>
      <c r="CQ1917" s="33">
        <f>IF(Table2[[#This Row],[Total Liabilities(''000)]]=0,"",IFERROR(Table2[[#This Row],[EBITDA(''000)]]/Table2[[#This Row],[Total Liabilities(''000)]],""))</f>
        <v>-5.1938191826205495E-3</v>
      </c>
    </row>
    <row r="1918" spans="1:95">
      <c r="A1918" s="43">
        <v>807</v>
      </c>
      <c r="B1918" s="43">
        <v>11056</v>
      </c>
      <c r="C1918" s="43" t="s">
        <v>6666</v>
      </c>
      <c r="D1918" s="43" t="s">
        <v>6667</v>
      </c>
      <c r="E1918" s="43" t="s">
        <v>634</v>
      </c>
      <c r="F1918" s="43" t="s">
        <v>625</v>
      </c>
      <c r="G1918" s="43" t="s">
        <v>635</v>
      </c>
      <c r="H1918" s="43" t="s">
        <v>6668</v>
      </c>
      <c r="I1918" s="43" t="s">
        <v>6539</v>
      </c>
      <c r="J1918" s="43" t="s">
        <v>369</v>
      </c>
      <c r="K1918" s="43" t="s">
        <v>629</v>
      </c>
      <c r="L1918" s="43" t="s">
        <v>6669</v>
      </c>
      <c r="M1918" s="43"/>
      <c r="N1918" s="43">
        <v>0</v>
      </c>
      <c r="O1918" s="43">
        <v>0</v>
      </c>
      <c r="P1918" s="44">
        <v>472000</v>
      </c>
      <c r="Q1918" s="43">
        <v>0</v>
      </c>
      <c r="R1918" s="43">
        <v>0</v>
      </c>
      <c r="S1918" s="43">
        <v>0</v>
      </c>
      <c r="T1918" s="43">
        <v>331</v>
      </c>
      <c r="U1918" s="43">
        <v>7</v>
      </c>
      <c r="V1918" s="43">
        <v>338</v>
      </c>
      <c r="W1918" s="43">
        <v>0</v>
      </c>
      <c r="X1918" s="43">
        <v>0</v>
      </c>
      <c r="Y1918" s="43">
        <v>0</v>
      </c>
      <c r="Z1918" s="43">
        <v>0</v>
      </c>
      <c r="AA1918" s="43">
        <v>0</v>
      </c>
      <c r="AB1918" s="43">
        <v>0</v>
      </c>
      <c r="AC1918" s="43">
        <v>0</v>
      </c>
      <c r="AD1918" s="43">
        <v>0</v>
      </c>
      <c r="AE1918" s="43">
        <v>0</v>
      </c>
      <c r="AF1918" s="43">
        <v>0</v>
      </c>
      <c r="AG1918" s="43">
        <v>0</v>
      </c>
      <c r="AH1918" s="43">
        <v>0</v>
      </c>
      <c r="AI1918" s="43">
        <v>0</v>
      </c>
      <c r="AJ1918" s="43">
        <v>0</v>
      </c>
      <c r="AK1918" s="43">
        <v>0</v>
      </c>
      <c r="AL1918" s="43">
        <v>0</v>
      </c>
      <c r="AM1918" s="43">
        <v>0</v>
      </c>
      <c r="AN1918" s="43">
        <v>0</v>
      </c>
      <c r="AO1918" s="43">
        <v>0</v>
      </c>
      <c r="AP1918" s="43">
        <v>0</v>
      </c>
      <c r="AQ1918" s="43">
        <v>0</v>
      </c>
      <c r="AR1918" s="43">
        <v>0</v>
      </c>
      <c r="AS1918" s="43">
        <v>0</v>
      </c>
      <c r="AT1918" s="43">
        <v>0</v>
      </c>
      <c r="AU1918" s="43">
        <v>0</v>
      </c>
      <c r="AV1918" s="43">
        <v>0</v>
      </c>
      <c r="AW1918" s="43">
        <v>0</v>
      </c>
      <c r="AX1918" s="43">
        <v>0</v>
      </c>
      <c r="AY1918" s="43">
        <v>0</v>
      </c>
      <c r="AZ1918" s="43">
        <v>0</v>
      </c>
      <c r="BA1918" s="43">
        <v>0</v>
      </c>
      <c r="BB1918" s="43">
        <v>0</v>
      </c>
      <c r="BC1918" s="43">
        <v>0</v>
      </c>
      <c r="BD1918" s="43">
        <v>0</v>
      </c>
      <c r="BE1918" s="43">
        <v>0</v>
      </c>
      <c r="BF1918" s="43">
        <v>0</v>
      </c>
      <c r="BG1918" s="43">
        <v>0</v>
      </c>
      <c r="BH1918" s="43">
        <v>0</v>
      </c>
      <c r="BI1918" s="43">
        <v>0</v>
      </c>
      <c r="BJ1918" s="43">
        <v>0</v>
      </c>
      <c r="BK1918" s="43">
        <v>0</v>
      </c>
      <c r="BL1918" s="43" t="s">
        <v>631</v>
      </c>
      <c r="BM1918" s="43">
        <v>38</v>
      </c>
      <c r="BN1918" s="43">
        <v>0</v>
      </c>
      <c r="BO1918" s="43">
        <v>0</v>
      </c>
      <c r="BP1918" s="43">
        <v>0</v>
      </c>
      <c r="BQ1918" s="43">
        <v>0</v>
      </c>
      <c r="BR1918" s="43">
        <v>0</v>
      </c>
      <c r="BS1918" s="43">
        <v>3</v>
      </c>
      <c r="BT1918" s="43">
        <v>0</v>
      </c>
      <c r="BU1918" s="43">
        <v>0</v>
      </c>
      <c r="BV1918" s="43">
        <v>0</v>
      </c>
      <c r="BW1918" s="43">
        <v>0</v>
      </c>
      <c r="BX1918" s="43">
        <v>0</v>
      </c>
      <c r="BY1918" s="43">
        <v>0</v>
      </c>
      <c r="BZ1918" s="43">
        <v>0</v>
      </c>
      <c r="CA1918" s="43"/>
      <c r="CB1918" s="43"/>
      <c r="CC1918" s="43"/>
      <c r="CD1918" s="43">
        <v>74</v>
      </c>
      <c r="CE1918" s="43">
        <v>0</v>
      </c>
      <c r="CF1918" s="43"/>
      <c r="CG1918" s="43">
        <v>0</v>
      </c>
      <c r="CH1918" s="43">
        <v>6400</v>
      </c>
      <c r="CJ1918" s="26" t="str">
        <f t="shared" si="174"/>
        <v/>
      </c>
      <c r="CK1918" s="26" t="str">
        <f t="shared" si="175"/>
        <v/>
      </c>
      <c r="CL1918" s="33" t="str">
        <f t="shared" si="176"/>
        <v/>
      </c>
      <c r="CM1918" s="33" t="str">
        <f t="shared" si="178"/>
        <v/>
      </c>
      <c r="CN1918" s="33" t="str">
        <f t="shared" si="179"/>
        <v/>
      </c>
      <c r="CO1918" s="26" t="str">
        <f t="shared" si="177"/>
        <v/>
      </c>
      <c r="CQ1918" s="33" t="str">
        <f>IF(Table2[[#This Row],[Total Liabilities(''000)]]=0,"",IFERROR(Table2[[#This Row],[EBITDA(''000)]]/Table2[[#This Row],[Total Liabilities(''000)]],""))</f>
        <v/>
      </c>
    </row>
    <row r="1919" spans="1:95">
      <c r="A1919" s="43">
        <v>992</v>
      </c>
      <c r="B1919" s="43">
        <v>425301</v>
      </c>
      <c r="C1919" s="43" t="s">
        <v>6670</v>
      </c>
      <c r="D1919" s="43" t="s">
        <v>6671</v>
      </c>
      <c r="E1919" s="43" t="s">
        <v>634</v>
      </c>
      <c r="F1919" s="43" t="s">
        <v>625</v>
      </c>
      <c r="G1919" s="43" t="s">
        <v>654</v>
      </c>
      <c r="H1919" s="43" t="s">
        <v>6668</v>
      </c>
      <c r="I1919" s="43" t="s">
        <v>6539</v>
      </c>
      <c r="J1919" s="43" t="s">
        <v>369</v>
      </c>
      <c r="K1919" s="43" t="s">
        <v>629</v>
      </c>
      <c r="L1919" s="43" t="s">
        <v>6672</v>
      </c>
      <c r="M1919" s="43" t="s">
        <v>6673</v>
      </c>
      <c r="N1919" s="44">
        <v>353998</v>
      </c>
      <c r="O1919" s="44">
        <v>8824</v>
      </c>
      <c r="P1919" s="44">
        <v>362822</v>
      </c>
      <c r="Q1919" s="43">
        <v>629</v>
      </c>
      <c r="R1919" s="44">
        <v>3508</v>
      </c>
      <c r="S1919" s="44">
        <v>14255</v>
      </c>
      <c r="T1919" s="43">
        <v>335</v>
      </c>
      <c r="U1919" s="43">
        <v>166</v>
      </c>
      <c r="V1919" s="43">
        <v>501</v>
      </c>
      <c r="W1919" s="43">
        <v>0</v>
      </c>
      <c r="X1919" s="44">
        <v>59735</v>
      </c>
      <c r="Y1919" s="44">
        <v>42601</v>
      </c>
      <c r="Z1919" s="44">
        <v>12889</v>
      </c>
      <c r="AA1919" s="43">
        <v>0</v>
      </c>
      <c r="AB1919" s="44">
        <v>29712</v>
      </c>
      <c r="AC1919" s="43">
        <v>0</v>
      </c>
      <c r="AD1919" s="43">
        <v>0</v>
      </c>
      <c r="AE1919" s="43">
        <v>0</v>
      </c>
      <c r="AF1919" s="44">
        <v>29743</v>
      </c>
      <c r="AG1919" s="44">
        <v>41376</v>
      </c>
      <c r="AH1919" s="43">
        <v>0</v>
      </c>
      <c r="AI1919" s="43">
        <v>0</v>
      </c>
      <c r="AJ1919" s="44">
        <v>23081</v>
      </c>
      <c r="AK1919" s="44">
        <v>64457</v>
      </c>
      <c r="AL1919" s="44">
        <v>2222</v>
      </c>
      <c r="AM1919" s="44">
        <v>32972</v>
      </c>
      <c r="AN1919" s="44">
        <v>541776</v>
      </c>
      <c r="AO1919" s="44">
        <v>463458</v>
      </c>
      <c r="AP1919" s="44">
        <v>10683</v>
      </c>
      <c r="AQ1919" s="44">
        <v>1051111</v>
      </c>
      <c r="AR1919" s="44">
        <v>1115568</v>
      </c>
      <c r="AS1919" s="43">
        <v>0</v>
      </c>
      <c r="AT1919" s="44">
        <v>4600</v>
      </c>
      <c r="AU1919" s="44">
        <v>31338</v>
      </c>
      <c r="AV1919" s="44">
        <v>483520</v>
      </c>
      <c r="AW1919" s="44">
        <v>519458</v>
      </c>
      <c r="AX1919" s="44">
        <v>56400</v>
      </c>
      <c r="AY1919" s="44">
        <v>3996</v>
      </c>
      <c r="AZ1919" s="43">
        <v>0</v>
      </c>
      <c r="BA1919" s="44">
        <v>60396</v>
      </c>
      <c r="BB1919" s="44">
        <v>579854</v>
      </c>
      <c r="BC1919" s="44">
        <v>522328</v>
      </c>
      <c r="BD1919" s="43">
        <v>0</v>
      </c>
      <c r="BE1919" s="44">
        <v>13386</v>
      </c>
      <c r="BF1919" s="43">
        <v>0</v>
      </c>
      <c r="BG1919" s="44">
        <v>535714</v>
      </c>
      <c r="BH1919" s="44">
        <v>265545992</v>
      </c>
      <c r="BI1919" s="44">
        <v>557646583</v>
      </c>
      <c r="BJ1919" s="43">
        <v>11</v>
      </c>
      <c r="BK1919" s="43">
        <v>11</v>
      </c>
      <c r="BL1919" s="43" t="s">
        <v>638</v>
      </c>
      <c r="BM1919" s="43">
        <v>11</v>
      </c>
      <c r="BN1919" s="43">
        <v>9</v>
      </c>
      <c r="BO1919" s="43">
        <v>7</v>
      </c>
      <c r="BP1919" s="43">
        <v>-2</v>
      </c>
      <c r="BQ1919" s="43">
        <v>1</v>
      </c>
      <c r="BR1919" s="43">
        <v>4</v>
      </c>
      <c r="BS1919" s="43">
        <v>3</v>
      </c>
      <c r="BT1919" s="43">
        <v>52</v>
      </c>
      <c r="BU1919" s="43">
        <v>8</v>
      </c>
      <c r="BV1919" s="43">
        <v>6</v>
      </c>
      <c r="BW1919" s="43">
        <v>3</v>
      </c>
      <c r="BX1919" s="43">
        <v>0</v>
      </c>
      <c r="BY1919" s="43">
        <v>13</v>
      </c>
      <c r="BZ1919" s="43">
        <v>30</v>
      </c>
      <c r="CA1919" s="43"/>
      <c r="CB1919" s="43"/>
      <c r="CC1919" s="43"/>
      <c r="CD1919" s="43">
        <v>69</v>
      </c>
      <c r="CE1919" s="43">
        <v>6</v>
      </c>
      <c r="CF1919" s="44">
        <v>402656</v>
      </c>
      <c r="CG1919" s="43">
        <v>12</v>
      </c>
      <c r="CH1919" s="43">
        <v>5250</v>
      </c>
      <c r="CJ1919" s="26">
        <f t="shared" si="174"/>
        <v>0.16463996119309193</v>
      </c>
      <c r="CK1919" s="26">
        <f t="shared" si="175"/>
        <v>0.11741570246567187</v>
      </c>
      <c r="CL1919" s="33">
        <f t="shared" si="176"/>
        <v>8.0589850598073127</v>
      </c>
      <c r="CM1919" s="33">
        <f t="shared" si="178"/>
        <v>8.3929788356325252E-2</v>
      </c>
      <c r="CN1919" s="33">
        <f t="shared" si="179"/>
        <v>12.964652223489168</v>
      </c>
      <c r="CO1919" s="26">
        <f t="shared" si="177"/>
        <v>0.92387738982571477</v>
      </c>
      <c r="CQ1919" s="33">
        <f>IF(Table2[[#This Row],[Total Liabilities(''000)]]=0,"",IFERROR(Table2[[#This Row],[EBITDA(''000)]]/Table2[[#This Row],[Total Liabilities(''000)]],""))</f>
        <v>0.10301731125421226</v>
      </c>
    </row>
    <row r="1920" spans="1:95">
      <c r="A1920" s="43">
        <v>1026</v>
      </c>
      <c r="B1920" s="43">
        <v>6004</v>
      </c>
      <c r="C1920" s="43" t="s">
        <v>6674</v>
      </c>
      <c r="D1920" s="43" t="s">
        <v>6675</v>
      </c>
      <c r="E1920" s="43" t="s">
        <v>5257</v>
      </c>
      <c r="F1920" s="43" t="s">
        <v>625</v>
      </c>
      <c r="G1920" s="43" t="s">
        <v>626</v>
      </c>
      <c r="H1920" s="43" t="s">
        <v>6668</v>
      </c>
      <c r="I1920" s="43" t="s">
        <v>6539</v>
      </c>
      <c r="J1920" s="43" t="s">
        <v>369</v>
      </c>
      <c r="K1920" s="43" t="s">
        <v>629</v>
      </c>
      <c r="L1920" s="43"/>
      <c r="M1920" s="43"/>
      <c r="N1920" s="44">
        <v>314005</v>
      </c>
      <c r="O1920" s="44">
        <v>29526</v>
      </c>
      <c r="P1920" s="44">
        <v>343531</v>
      </c>
      <c r="Q1920" s="43">
        <v>535</v>
      </c>
      <c r="R1920" s="44">
        <v>1573</v>
      </c>
      <c r="S1920" s="44">
        <v>52371</v>
      </c>
      <c r="T1920" s="43">
        <v>195</v>
      </c>
      <c r="U1920" s="43">
        <v>54</v>
      </c>
      <c r="V1920" s="43">
        <v>249</v>
      </c>
      <c r="W1920" s="43">
        <v>0</v>
      </c>
      <c r="X1920" s="44">
        <v>59876</v>
      </c>
      <c r="Y1920" s="44">
        <v>6467</v>
      </c>
      <c r="Z1920" s="43">
        <v>0</v>
      </c>
      <c r="AA1920" s="43">
        <v>0</v>
      </c>
      <c r="AB1920" s="44">
        <v>6467</v>
      </c>
      <c r="AC1920" s="43">
        <v>0</v>
      </c>
      <c r="AD1920" s="43">
        <v>0</v>
      </c>
      <c r="AE1920" s="43">
        <v>0</v>
      </c>
      <c r="AF1920" s="43">
        <v>0</v>
      </c>
      <c r="AG1920" s="44">
        <v>67623</v>
      </c>
      <c r="AH1920" s="44">
        <v>44553</v>
      </c>
      <c r="AI1920" s="43">
        <v>262</v>
      </c>
      <c r="AJ1920" s="44">
        <v>209420</v>
      </c>
      <c r="AK1920" s="44">
        <v>321858</v>
      </c>
      <c r="AL1920" s="43">
        <v>0</v>
      </c>
      <c r="AM1920" s="44">
        <v>265323</v>
      </c>
      <c r="AN1920" s="44">
        <v>1145568</v>
      </c>
      <c r="AO1920" s="44">
        <v>1527</v>
      </c>
      <c r="AP1920" s="43">
        <v>0</v>
      </c>
      <c r="AQ1920" s="44">
        <v>1412418</v>
      </c>
      <c r="AR1920" s="44">
        <v>1734276</v>
      </c>
      <c r="AS1920" s="44">
        <v>23082</v>
      </c>
      <c r="AT1920" s="44">
        <v>1323366</v>
      </c>
      <c r="AU1920" s="44">
        <v>42908</v>
      </c>
      <c r="AV1920" s="44">
        <v>33340</v>
      </c>
      <c r="AW1920" s="44">
        <v>1422696</v>
      </c>
      <c r="AX1920" s="44">
        <v>2143</v>
      </c>
      <c r="AY1920" s="44">
        <v>6020</v>
      </c>
      <c r="AZ1920" s="43">
        <v>0</v>
      </c>
      <c r="BA1920" s="44">
        <v>8163</v>
      </c>
      <c r="BB1920" s="44">
        <v>1430859</v>
      </c>
      <c r="BC1920" s="43">
        <v>0</v>
      </c>
      <c r="BD1920" s="43">
        <v>0</v>
      </c>
      <c r="BE1920" s="43">
        <v>0</v>
      </c>
      <c r="BF1920" s="43">
        <v>0</v>
      </c>
      <c r="BG1920" s="44">
        <v>303417</v>
      </c>
      <c r="BH1920" s="43">
        <v>0</v>
      </c>
      <c r="BI1920" s="43">
        <v>0</v>
      </c>
      <c r="BJ1920" s="43">
        <v>0</v>
      </c>
      <c r="BK1920" s="43">
        <v>0</v>
      </c>
      <c r="BL1920" s="43" t="s">
        <v>638</v>
      </c>
      <c r="BM1920" s="43">
        <v>55</v>
      </c>
      <c r="BN1920" s="43">
        <v>52</v>
      </c>
      <c r="BO1920" s="43">
        <v>20</v>
      </c>
      <c r="BP1920" s="43">
        <v>-35</v>
      </c>
      <c r="BQ1920" s="43">
        <v>78</v>
      </c>
      <c r="BR1920" s="43">
        <v>35</v>
      </c>
      <c r="BS1920" s="43">
        <v>0</v>
      </c>
      <c r="BT1920" s="43">
        <v>83</v>
      </c>
      <c r="BU1920" s="43">
        <v>2</v>
      </c>
      <c r="BV1920" s="43">
        <v>2</v>
      </c>
      <c r="BW1920" s="43">
        <v>0</v>
      </c>
      <c r="BX1920" s="43">
        <v>0</v>
      </c>
      <c r="BY1920" s="43">
        <v>5</v>
      </c>
      <c r="BZ1920" s="43">
        <v>0</v>
      </c>
      <c r="CA1920" s="43"/>
      <c r="CB1920" s="43">
        <v>47</v>
      </c>
      <c r="CC1920" s="43"/>
      <c r="CD1920" s="43">
        <v>93</v>
      </c>
      <c r="CE1920" s="43">
        <v>2</v>
      </c>
      <c r="CF1920" s="44">
        <v>11801</v>
      </c>
      <c r="CG1920" s="43">
        <v>2</v>
      </c>
      <c r="CH1920" s="43">
        <v>3702</v>
      </c>
      <c r="CJ1920" s="26">
        <f t="shared" si="174"/>
        <v>0.17429576952298337</v>
      </c>
      <c r="CK1920" s="26">
        <f t="shared" si="175"/>
        <v>1.8825084199097026E-2</v>
      </c>
      <c r="CL1920" s="33">
        <f t="shared" si="176"/>
        <v>4.4202598661521542</v>
      </c>
      <c r="CM1920" s="33">
        <f t="shared" si="178"/>
        <v>4.7531587914775887E-2</v>
      </c>
      <c r="CN1920" s="33">
        <f t="shared" si="179"/>
        <v>4.7711379529561349</v>
      </c>
      <c r="CO1920" s="26">
        <f t="shared" si="177"/>
        <v>0.212052340587018</v>
      </c>
      <c r="CQ1920" s="33">
        <f>IF(Table2[[#This Row],[Total Liabilities(''000)]]=0,"",IFERROR(Table2[[#This Row],[EBITDA(''000)]]/Table2[[#This Row],[Total Liabilities(''000)]],""))</f>
        <v>4.1846191693241615E-2</v>
      </c>
    </row>
    <row r="1921" spans="1:95">
      <c r="A1921" s="43">
        <v>1148</v>
      </c>
      <c r="B1921" s="43">
        <v>10819</v>
      </c>
      <c r="C1921" s="43" t="s">
        <v>6676</v>
      </c>
      <c r="D1921" s="43" t="s">
        <v>6677</v>
      </c>
      <c r="E1921" s="43" t="s">
        <v>634</v>
      </c>
      <c r="F1921" s="43" t="s">
        <v>625</v>
      </c>
      <c r="G1921" s="43" t="s">
        <v>626</v>
      </c>
      <c r="H1921" s="43" t="s">
        <v>6668</v>
      </c>
      <c r="I1921" s="43" t="s">
        <v>6539</v>
      </c>
      <c r="J1921" s="43" t="s">
        <v>369</v>
      </c>
      <c r="K1921" s="43" t="s">
        <v>629</v>
      </c>
      <c r="L1921" s="43" t="s">
        <v>6678</v>
      </c>
      <c r="M1921" s="43"/>
      <c r="N1921" s="44">
        <v>237578</v>
      </c>
      <c r="O1921" s="44">
        <v>52390</v>
      </c>
      <c r="P1921" s="44">
        <v>289968</v>
      </c>
      <c r="Q1921" s="44">
        <v>2221</v>
      </c>
      <c r="R1921" s="44">
        <v>1566</v>
      </c>
      <c r="S1921" s="44">
        <v>20280</v>
      </c>
      <c r="T1921" s="43">
        <v>172</v>
      </c>
      <c r="U1921" s="43">
        <v>96</v>
      </c>
      <c r="V1921" s="43">
        <v>268</v>
      </c>
      <c r="W1921" s="43">
        <v>0</v>
      </c>
      <c r="X1921" s="44">
        <v>38153</v>
      </c>
      <c r="Y1921" s="44">
        <v>18528</v>
      </c>
      <c r="Z1921" s="43">
        <v>0</v>
      </c>
      <c r="AA1921" s="43">
        <v>0</v>
      </c>
      <c r="AB1921" s="44">
        <v>18528</v>
      </c>
      <c r="AC1921" s="43">
        <v>0</v>
      </c>
      <c r="AD1921" s="43">
        <v>0</v>
      </c>
      <c r="AE1921" s="43">
        <v>0</v>
      </c>
      <c r="AF1921" s="43">
        <v>0</v>
      </c>
      <c r="AG1921" s="43">
        <v>0</v>
      </c>
      <c r="AH1921" s="43">
        <v>0</v>
      </c>
      <c r="AI1921" s="43">
        <v>0</v>
      </c>
      <c r="AJ1921" s="43">
        <v>0</v>
      </c>
      <c r="AK1921" s="43">
        <v>0</v>
      </c>
      <c r="AL1921" s="43">
        <v>0</v>
      </c>
      <c r="AM1921" s="43">
        <v>0</v>
      </c>
      <c r="AN1921" s="43">
        <v>0</v>
      </c>
      <c r="AO1921" s="43">
        <v>0</v>
      </c>
      <c r="AP1921" s="43">
        <v>0</v>
      </c>
      <c r="AQ1921" s="43">
        <v>0</v>
      </c>
      <c r="AR1921" s="44">
        <v>834262</v>
      </c>
      <c r="AS1921" s="43">
        <v>0</v>
      </c>
      <c r="AT1921" s="43">
        <v>0</v>
      </c>
      <c r="AU1921" s="43">
        <v>0</v>
      </c>
      <c r="AV1921" s="43">
        <v>0</v>
      </c>
      <c r="AW1921" s="43">
        <v>0</v>
      </c>
      <c r="AX1921" s="43">
        <v>0</v>
      </c>
      <c r="AY1921" s="43">
        <v>0</v>
      </c>
      <c r="AZ1921" s="43">
        <v>0</v>
      </c>
      <c r="BA1921" s="43">
        <v>0</v>
      </c>
      <c r="BB1921" s="44">
        <v>453143</v>
      </c>
      <c r="BC1921" s="43">
        <v>0</v>
      </c>
      <c r="BD1921" s="44">
        <v>203704</v>
      </c>
      <c r="BE1921" s="44">
        <v>177415</v>
      </c>
      <c r="BF1921" s="43">
        <v>0</v>
      </c>
      <c r="BG1921" s="44">
        <v>381119</v>
      </c>
      <c r="BH1921" s="43">
        <v>0</v>
      </c>
      <c r="BI1921" s="43">
        <v>0</v>
      </c>
      <c r="BJ1921" s="43">
        <v>0</v>
      </c>
      <c r="BK1921" s="43">
        <v>0</v>
      </c>
      <c r="BL1921" s="43" t="s">
        <v>638</v>
      </c>
      <c r="BM1921" s="43">
        <v>3</v>
      </c>
      <c r="BN1921" s="43">
        <v>8</v>
      </c>
      <c r="BO1921" s="43">
        <v>-15</v>
      </c>
      <c r="BP1921" s="43">
        <v>-33</v>
      </c>
      <c r="BQ1921" s="43">
        <v>28</v>
      </c>
      <c r="BR1921" s="43">
        <v>12</v>
      </c>
      <c r="BS1921" s="43">
        <v>17</v>
      </c>
      <c r="BT1921" s="43">
        <v>54</v>
      </c>
      <c r="BU1921" s="43">
        <v>6</v>
      </c>
      <c r="BV1921" s="43">
        <v>5</v>
      </c>
      <c r="BW1921" s="43">
        <v>2</v>
      </c>
      <c r="BX1921" s="43">
        <v>0</v>
      </c>
      <c r="BY1921" s="43">
        <v>13</v>
      </c>
      <c r="BZ1921" s="43">
        <v>0</v>
      </c>
      <c r="CA1921" s="43"/>
      <c r="CB1921" s="43"/>
      <c r="CC1921" s="43"/>
      <c r="CD1921" s="43">
        <v>82</v>
      </c>
      <c r="CE1921" s="43">
        <v>5</v>
      </c>
      <c r="CF1921" s="44">
        <v>628068</v>
      </c>
      <c r="CG1921" s="43">
        <v>8</v>
      </c>
      <c r="CH1921" s="43">
        <v>3550</v>
      </c>
      <c r="CJ1921" s="26">
        <f t="shared" si="174"/>
        <v>0.13157658776140815</v>
      </c>
      <c r="CK1921" s="26">
        <f t="shared" si="175"/>
        <v>6.3896705843403415E-2</v>
      </c>
      <c r="CL1921" s="33" t="str">
        <f t="shared" si="176"/>
        <v/>
      </c>
      <c r="CM1921" s="33" t="str">
        <f t="shared" si="178"/>
        <v/>
      </c>
      <c r="CN1921" s="33">
        <f t="shared" si="179"/>
        <v>11.413154533844189</v>
      </c>
      <c r="CO1921" s="26">
        <f t="shared" si="177"/>
        <v>0.84105679664035415</v>
      </c>
      <c r="CQ1921" s="33">
        <f>IF(Table2[[#This Row],[Total Liabilities(''000)]]=0,"",IFERROR(Table2[[#This Row],[EBITDA(''000)]]/Table2[[#This Row],[Total Liabilities(''000)]],""))</f>
        <v>8.4196379509338115E-2</v>
      </c>
    </row>
    <row r="1922" spans="1:95">
      <c r="A1922" s="43">
        <v>1204</v>
      </c>
      <c r="B1922" s="43">
        <v>3764</v>
      </c>
      <c r="C1922" s="43" t="s">
        <v>6679</v>
      </c>
      <c r="D1922" s="43" t="s">
        <v>6680</v>
      </c>
      <c r="E1922" s="43" t="s">
        <v>634</v>
      </c>
      <c r="F1922" s="43" t="s">
        <v>625</v>
      </c>
      <c r="G1922" s="43" t="s">
        <v>626</v>
      </c>
      <c r="H1922" s="43" t="s">
        <v>6668</v>
      </c>
      <c r="I1922" s="43" t="s">
        <v>6539</v>
      </c>
      <c r="J1922" s="43" t="s">
        <v>369</v>
      </c>
      <c r="K1922" s="43" t="s">
        <v>629</v>
      </c>
      <c r="L1922" s="43" t="s">
        <v>6681</v>
      </c>
      <c r="M1922" s="43"/>
      <c r="N1922" s="44">
        <v>247849</v>
      </c>
      <c r="O1922" s="44">
        <v>23228</v>
      </c>
      <c r="P1922" s="44">
        <v>271077</v>
      </c>
      <c r="Q1922" s="44">
        <v>6093</v>
      </c>
      <c r="R1922" s="43">
        <v>164</v>
      </c>
      <c r="S1922" s="44">
        <v>24764</v>
      </c>
      <c r="T1922" s="43">
        <v>0</v>
      </c>
      <c r="U1922" s="43">
        <v>0</v>
      </c>
      <c r="V1922" s="43">
        <v>0</v>
      </c>
      <c r="W1922" s="43">
        <v>0</v>
      </c>
      <c r="X1922" s="44">
        <v>19228</v>
      </c>
      <c r="Y1922" s="43">
        <v>393</v>
      </c>
      <c r="Z1922" s="43">
        <v>0</v>
      </c>
      <c r="AA1922" s="43">
        <v>0</v>
      </c>
      <c r="AB1922" s="43">
        <v>393</v>
      </c>
      <c r="AC1922" s="43">
        <v>0</v>
      </c>
      <c r="AD1922" s="43">
        <v>0</v>
      </c>
      <c r="AE1922" s="43">
        <v>0</v>
      </c>
      <c r="AF1922" s="43">
        <v>0</v>
      </c>
      <c r="AG1922" s="44">
        <v>13737</v>
      </c>
      <c r="AH1922" s="44">
        <v>8697</v>
      </c>
      <c r="AI1922" s="43">
        <v>42</v>
      </c>
      <c r="AJ1922" s="44">
        <v>155364</v>
      </c>
      <c r="AK1922" s="44">
        <v>177840</v>
      </c>
      <c r="AL1922" s="44">
        <v>1996</v>
      </c>
      <c r="AM1922" s="44">
        <v>113371</v>
      </c>
      <c r="AN1922" s="44">
        <v>422186</v>
      </c>
      <c r="AO1922" s="44">
        <v>5847</v>
      </c>
      <c r="AP1922" s="43">
        <v>0</v>
      </c>
      <c r="AQ1922" s="44">
        <v>543400</v>
      </c>
      <c r="AR1922" s="44">
        <v>721240</v>
      </c>
      <c r="AS1922" s="44">
        <v>29288</v>
      </c>
      <c r="AT1922" s="43">
        <v>603</v>
      </c>
      <c r="AU1922" s="44">
        <v>29041</v>
      </c>
      <c r="AV1922" s="44">
        <v>473481</v>
      </c>
      <c r="AW1922" s="44">
        <v>532413</v>
      </c>
      <c r="AX1922" s="44">
        <v>1723</v>
      </c>
      <c r="AY1922" s="44">
        <v>2367</v>
      </c>
      <c r="AZ1922" s="44">
        <v>17219</v>
      </c>
      <c r="BA1922" s="44">
        <v>21309</v>
      </c>
      <c r="BB1922" s="44">
        <v>553722</v>
      </c>
      <c r="BC1922" s="43">
        <v>0</v>
      </c>
      <c r="BD1922" s="44">
        <v>1670</v>
      </c>
      <c r="BE1922" s="44">
        <v>165848</v>
      </c>
      <c r="BF1922" s="43">
        <v>0</v>
      </c>
      <c r="BG1922" s="44">
        <v>167518</v>
      </c>
      <c r="BH1922" s="43">
        <v>0</v>
      </c>
      <c r="BI1922" s="43">
        <v>0</v>
      </c>
      <c r="BJ1922" s="43">
        <v>0</v>
      </c>
      <c r="BK1922" s="43">
        <v>0</v>
      </c>
      <c r="BL1922" s="43" t="s">
        <v>638</v>
      </c>
      <c r="BM1922" s="43">
        <v>-1</v>
      </c>
      <c r="BN1922" s="43">
        <v>2</v>
      </c>
      <c r="BO1922" s="43">
        <v>-24</v>
      </c>
      <c r="BP1922" s="43">
        <v>-95</v>
      </c>
      <c r="BQ1922" s="43">
        <v>0</v>
      </c>
      <c r="BR1922" s="43">
        <v>16</v>
      </c>
      <c r="BS1922" s="43">
        <v>-2</v>
      </c>
      <c r="BT1922" s="43">
        <v>77</v>
      </c>
      <c r="BU1922" s="43">
        <v>0</v>
      </c>
      <c r="BV1922" s="43">
        <v>0</v>
      </c>
      <c r="BW1922" s="43">
        <v>0</v>
      </c>
      <c r="BX1922" s="43">
        <v>0</v>
      </c>
      <c r="BY1922" s="43">
        <v>3</v>
      </c>
      <c r="BZ1922" s="43">
        <v>0</v>
      </c>
      <c r="CA1922" s="43"/>
      <c r="CB1922" s="43">
        <v>12</v>
      </c>
      <c r="CC1922" s="43"/>
      <c r="CD1922" s="43">
        <v>76</v>
      </c>
      <c r="CE1922" s="43">
        <v>0</v>
      </c>
      <c r="CF1922" s="44">
        <v>-41809</v>
      </c>
      <c r="CG1922" s="43">
        <v>0</v>
      </c>
      <c r="CH1922" s="43">
        <v>3559</v>
      </c>
      <c r="CJ1922" s="26">
        <f t="shared" si="174"/>
        <v>7.0931875444984263E-2</v>
      </c>
      <c r="CK1922" s="26">
        <f t="shared" si="175"/>
        <v>1.4497725738443321E-3</v>
      </c>
      <c r="CL1922" s="33">
        <f t="shared" si="176"/>
        <v>2.9937753036437247</v>
      </c>
      <c r="CM1922" s="33">
        <f t="shared" si="178"/>
        <v>2.9550367853527243E-2</v>
      </c>
      <c r="CN1922" s="33">
        <f t="shared" si="179"/>
        <v>-33.756097560975611</v>
      </c>
      <c r="CO1922" s="26">
        <f t="shared" si="177"/>
        <v>0.30253087289289571</v>
      </c>
      <c r="CQ1922" s="33">
        <f>IF(Table2[[#This Row],[Total Liabilities(''000)]]=0,"",IFERROR(Table2[[#This Row],[EBITDA(''000)]]/Table2[[#This Row],[Total Liabilities(''000)]],""))</f>
        <v>3.4725006411159387E-2</v>
      </c>
    </row>
    <row r="1923" spans="1:95">
      <c r="A1923" s="43">
        <v>1570</v>
      </c>
      <c r="B1923" s="43">
        <v>13074</v>
      </c>
      <c r="C1923" s="43" t="s">
        <v>6682</v>
      </c>
      <c r="D1923" s="43" t="s">
        <v>6683</v>
      </c>
      <c r="E1923" s="43" t="s">
        <v>634</v>
      </c>
      <c r="F1923" s="43" t="s">
        <v>625</v>
      </c>
      <c r="G1923" s="43" t="s">
        <v>626</v>
      </c>
      <c r="H1923" s="43" t="s">
        <v>6668</v>
      </c>
      <c r="I1923" s="43" t="s">
        <v>6539</v>
      </c>
      <c r="J1923" s="43" t="s">
        <v>369</v>
      </c>
      <c r="K1923" s="43" t="s">
        <v>629</v>
      </c>
      <c r="L1923" s="43" t="s">
        <v>6684</v>
      </c>
      <c r="M1923" s="43"/>
      <c r="N1923" s="44">
        <v>150583</v>
      </c>
      <c r="O1923" s="44">
        <v>24607</v>
      </c>
      <c r="P1923" s="44">
        <v>175190</v>
      </c>
      <c r="Q1923" s="44">
        <v>2431</v>
      </c>
      <c r="R1923" s="43">
        <v>895</v>
      </c>
      <c r="S1923" s="44">
        <v>11244</v>
      </c>
      <c r="T1923" s="43">
        <v>85</v>
      </c>
      <c r="U1923" s="43">
        <v>37</v>
      </c>
      <c r="V1923" s="43">
        <v>122</v>
      </c>
      <c r="W1923" s="43">
        <v>0</v>
      </c>
      <c r="X1923" s="44">
        <v>42739</v>
      </c>
      <c r="Y1923" s="44">
        <v>33031</v>
      </c>
      <c r="Z1923" s="43">
        <v>0</v>
      </c>
      <c r="AA1923" s="43">
        <v>0</v>
      </c>
      <c r="AB1923" s="44">
        <v>33031</v>
      </c>
      <c r="AC1923" s="43">
        <v>0</v>
      </c>
      <c r="AD1923" s="43">
        <v>0</v>
      </c>
      <c r="AE1923" s="43">
        <v>0</v>
      </c>
      <c r="AF1923" s="43">
        <v>0</v>
      </c>
      <c r="AG1923" s="43">
        <v>0</v>
      </c>
      <c r="AH1923" s="43">
        <v>0</v>
      </c>
      <c r="AI1923" s="43">
        <v>0</v>
      </c>
      <c r="AJ1923" s="43">
        <v>0</v>
      </c>
      <c r="AK1923" s="43">
        <v>0</v>
      </c>
      <c r="AL1923" s="43">
        <v>0</v>
      </c>
      <c r="AM1923" s="43">
        <v>0</v>
      </c>
      <c r="AN1923" s="43">
        <v>0</v>
      </c>
      <c r="AO1923" s="43">
        <v>0</v>
      </c>
      <c r="AP1923" s="43">
        <v>0</v>
      </c>
      <c r="AQ1923" s="43">
        <v>0</v>
      </c>
      <c r="AR1923" s="44">
        <v>1140485</v>
      </c>
      <c r="AS1923" s="43">
        <v>0</v>
      </c>
      <c r="AT1923" s="43">
        <v>0</v>
      </c>
      <c r="AU1923" s="43">
        <v>0</v>
      </c>
      <c r="AV1923" s="43">
        <v>0</v>
      </c>
      <c r="AW1923" s="43">
        <v>0</v>
      </c>
      <c r="AX1923" s="43">
        <v>0</v>
      </c>
      <c r="AY1923" s="43">
        <v>0</v>
      </c>
      <c r="AZ1923" s="43">
        <v>0</v>
      </c>
      <c r="BA1923" s="43">
        <v>0</v>
      </c>
      <c r="BB1923" s="44">
        <v>807840</v>
      </c>
      <c r="BC1923" s="43">
        <v>0</v>
      </c>
      <c r="BD1923" s="44">
        <v>7960</v>
      </c>
      <c r="BE1923" s="44">
        <v>324685</v>
      </c>
      <c r="BF1923" s="43">
        <v>0</v>
      </c>
      <c r="BG1923" s="44">
        <v>332645</v>
      </c>
      <c r="BH1923" s="43">
        <v>0</v>
      </c>
      <c r="BI1923" s="43">
        <v>0</v>
      </c>
      <c r="BJ1923" s="43">
        <v>0</v>
      </c>
      <c r="BK1923" s="43">
        <v>0</v>
      </c>
      <c r="BL1923" s="43" t="s">
        <v>638</v>
      </c>
      <c r="BM1923" s="43">
        <v>7</v>
      </c>
      <c r="BN1923" s="43">
        <v>7</v>
      </c>
      <c r="BO1923" s="43">
        <v>51</v>
      </c>
      <c r="BP1923" s="43">
        <v>63</v>
      </c>
      <c r="BQ1923" s="43">
        <v>11</v>
      </c>
      <c r="BR1923" s="43">
        <v>8</v>
      </c>
      <c r="BS1923" s="43">
        <v>0</v>
      </c>
      <c r="BT1923" s="43">
        <v>71</v>
      </c>
      <c r="BU1923" s="43">
        <v>19</v>
      </c>
      <c r="BV1923" s="43">
        <v>10</v>
      </c>
      <c r="BW1923" s="43">
        <v>3</v>
      </c>
      <c r="BX1923" s="43">
        <v>0</v>
      </c>
      <c r="BY1923" s="43">
        <v>38</v>
      </c>
      <c r="BZ1923" s="43">
        <v>0</v>
      </c>
      <c r="CA1923" s="43"/>
      <c r="CB1923" s="43"/>
      <c r="CC1923" s="43"/>
      <c r="CD1923" s="43">
        <v>76</v>
      </c>
      <c r="CE1923" s="43">
        <v>14</v>
      </c>
      <c r="CF1923" s="44">
        <v>443369</v>
      </c>
      <c r="CG1923" s="43">
        <v>22</v>
      </c>
      <c r="CH1923" s="43">
        <v>2305</v>
      </c>
      <c r="CJ1923" s="26">
        <f t="shared" ref="CJ1923:CJ1986" si="180">IF(X1923=0,"",IFERROR(X1923/P1923,""))</f>
        <v>0.24395798846966152</v>
      </c>
      <c r="CK1923" s="26">
        <f t="shared" ref="CK1923:CK1986" si="181">IF(Y1923=0,"",IFERROR(Y1923/P1923,""))</f>
        <v>0.18854386665905587</v>
      </c>
      <c r="CL1923" s="33" t="str">
        <f t="shared" ref="CL1923:CL1986" si="182">IF(AK1923=0,"",IFERROR(AW1923/AK1923,""))</f>
        <v/>
      </c>
      <c r="CM1923" s="33" t="str">
        <f t="shared" si="178"/>
        <v/>
      </c>
      <c r="CN1923" s="33">
        <f t="shared" si="179"/>
        <v>35.18994413407821</v>
      </c>
      <c r="CO1923" s="26">
        <f t="shared" ref="CO1923:CO1986" si="183">IF(BB1923=0,"",IFERROR(BG1923/BB1923,""))</f>
        <v>0.41177089522677757</v>
      </c>
      <c r="CQ1923" s="33">
        <f>IF(Table2[[#This Row],[Total Liabilities(''000)]]=0,"",IFERROR(Table2[[#This Row],[EBITDA(''000)]]/Table2[[#This Row],[Total Liabilities(''000)]],""))</f>
        <v>5.2905278272925335E-2</v>
      </c>
    </row>
    <row r="1924" spans="1:95">
      <c r="A1924" s="43">
        <v>674</v>
      </c>
      <c r="B1924" s="43">
        <v>438927</v>
      </c>
      <c r="C1924" s="43" t="s">
        <v>6685</v>
      </c>
      <c r="D1924" s="43" t="s">
        <v>6686</v>
      </c>
      <c r="E1924" s="43" t="s">
        <v>624</v>
      </c>
      <c r="F1924" s="43" t="s">
        <v>625</v>
      </c>
      <c r="G1924" s="43" t="s">
        <v>626</v>
      </c>
      <c r="H1924" s="43" t="s">
        <v>6687</v>
      </c>
      <c r="I1924" s="43" t="s">
        <v>6539</v>
      </c>
      <c r="J1924" s="43" t="s">
        <v>370</v>
      </c>
      <c r="K1924" s="43" t="s">
        <v>647</v>
      </c>
      <c r="L1924" s="43" t="s">
        <v>6688</v>
      </c>
      <c r="M1924" s="43"/>
      <c r="N1924" s="44">
        <v>126804</v>
      </c>
      <c r="O1924" s="44">
        <v>471164</v>
      </c>
      <c r="P1924" s="44">
        <v>597968</v>
      </c>
      <c r="Q1924" s="44">
        <v>4044</v>
      </c>
      <c r="R1924" s="44">
        <v>2940</v>
      </c>
      <c r="S1924" s="44">
        <v>21524</v>
      </c>
      <c r="T1924" s="43">
        <v>0</v>
      </c>
      <c r="U1924" s="43">
        <v>0</v>
      </c>
      <c r="V1924" s="43">
        <v>0</v>
      </c>
      <c r="W1924" s="43">
        <v>0</v>
      </c>
      <c r="X1924" s="44">
        <v>70425</v>
      </c>
      <c r="Y1924" s="44">
        <v>50005</v>
      </c>
      <c r="Z1924" s="44">
        <v>14970</v>
      </c>
      <c r="AA1924" s="43">
        <v>0</v>
      </c>
      <c r="AB1924" s="44">
        <v>35035</v>
      </c>
      <c r="AC1924" s="43">
        <v>0</v>
      </c>
      <c r="AD1924" s="43">
        <v>0</v>
      </c>
      <c r="AE1924" s="43">
        <v>0</v>
      </c>
      <c r="AF1924" s="44">
        <v>32970</v>
      </c>
      <c r="AG1924" s="44">
        <v>53028</v>
      </c>
      <c r="AH1924" s="44">
        <v>6894</v>
      </c>
      <c r="AI1924" s="44">
        <v>2323</v>
      </c>
      <c r="AJ1924" s="44">
        <v>298092</v>
      </c>
      <c r="AK1924" s="44">
        <v>360337</v>
      </c>
      <c r="AL1924" s="44">
        <v>71392</v>
      </c>
      <c r="AM1924" s="44">
        <v>3207</v>
      </c>
      <c r="AN1924" s="44">
        <v>452964</v>
      </c>
      <c r="AO1924" s="44">
        <v>428609</v>
      </c>
      <c r="AP1924" s="43">
        <v>0</v>
      </c>
      <c r="AQ1924" s="44">
        <v>956172</v>
      </c>
      <c r="AR1924" s="44">
        <v>1316509</v>
      </c>
      <c r="AS1924" s="44">
        <v>12556</v>
      </c>
      <c r="AT1924" s="44">
        <v>4167</v>
      </c>
      <c r="AU1924" s="44">
        <v>47378</v>
      </c>
      <c r="AV1924" s="44">
        <v>993264</v>
      </c>
      <c r="AW1924" s="44">
        <v>1057365</v>
      </c>
      <c r="AX1924" s="44">
        <v>72256</v>
      </c>
      <c r="AY1924" s="44">
        <v>4979</v>
      </c>
      <c r="AZ1924" s="44">
        <v>43864</v>
      </c>
      <c r="BA1924" s="44">
        <v>121099</v>
      </c>
      <c r="BB1924" s="44">
        <v>1178464</v>
      </c>
      <c r="BC1924" s="44">
        <v>236815</v>
      </c>
      <c r="BD1924" s="43">
        <v>983</v>
      </c>
      <c r="BE1924" s="44">
        <v>-99753</v>
      </c>
      <c r="BF1924" s="43">
        <v>0</v>
      </c>
      <c r="BG1924" s="44">
        <v>138045</v>
      </c>
      <c r="BH1924" s="44">
        <v>243072000</v>
      </c>
      <c r="BI1924" s="43">
        <v>0</v>
      </c>
      <c r="BJ1924" s="43">
        <v>0</v>
      </c>
      <c r="BK1924" s="43">
        <v>0</v>
      </c>
      <c r="BL1924" s="43" t="s">
        <v>638</v>
      </c>
      <c r="BM1924" s="43">
        <v>3</v>
      </c>
      <c r="BN1924" s="43">
        <v>5</v>
      </c>
      <c r="BO1924" s="43">
        <v>-6</v>
      </c>
      <c r="BP1924" s="43">
        <v>-2</v>
      </c>
      <c r="BQ1924" s="43">
        <v>4</v>
      </c>
      <c r="BR1924" s="43">
        <v>9</v>
      </c>
      <c r="BS1924" s="43">
        <v>6</v>
      </c>
      <c r="BT1924" s="43">
        <v>90</v>
      </c>
      <c r="BU1924" s="43">
        <v>6</v>
      </c>
      <c r="BV1924" s="43">
        <v>25</v>
      </c>
      <c r="BW1924" s="43">
        <v>3</v>
      </c>
      <c r="BX1924" s="43">
        <v>0</v>
      </c>
      <c r="BY1924" s="43">
        <v>18</v>
      </c>
      <c r="BZ1924" s="43">
        <v>30</v>
      </c>
      <c r="CA1924" s="43"/>
      <c r="CB1924" s="43">
        <v>4</v>
      </c>
      <c r="CC1924" s="43"/>
      <c r="CD1924" s="43">
        <v>77</v>
      </c>
      <c r="CE1924" s="43">
        <v>4</v>
      </c>
      <c r="CF1924" s="44">
        <v>1706655</v>
      </c>
      <c r="CG1924" s="43">
        <v>39</v>
      </c>
      <c r="CH1924" s="43">
        <v>7805</v>
      </c>
      <c r="CJ1924" s="26">
        <f t="shared" si="180"/>
        <v>0.11777386080860515</v>
      </c>
      <c r="CK1924" s="26">
        <f t="shared" si="181"/>
        <v>8.3624876247558391E-2</v>
      </c>
      <c r="CL1924" s="33">
        <f t="shared" si="182"/>
        <v>2.9343780960600769</v>
      </c>
      <c r="CM1924" s="33">
        <f t="shared" ref="CM1924:CM1987" si="184">IF(AW1924=0,"",IFERROR((AG1924+AL1924)/AW1924,""))</f>
        <v>0.11766986802097668</v>
      </c>
      <c r="CN1924" s="33">
        <f t="shared" si="179"/>
        <v>16.63299319727891</v>
      </c>
      <c r="CO1924" s="26">
        <f t="shared" si="183"/>
        <v>0.11713976837646292</v>
      </c>
      <c r="CQ1924" s="33">
        <f>IF(Table2[[#This Row],[Total Liabilities(''000)]]=0,"",IFERROR(Table2[[#This Row],[EBITDA(''000)]]/Table2[[#This Row],[Total Liabilities(''000)]],""))</f>
        <v>5.9759992668422628E-2</v>
      </c>
    </row>
    <row r="1925" spans="1:95">
      <c r="A1925" s="43">
        <v>697</v>
      </c>
      <c r="B1925" s="43">
        <v>13058</v>
      </c>
      <c r="C1925" s="43" t="s">
        <v>6689</v>
      </c>
      <c r="D1925" s="43" t="s">
        <v>6690</v>
      </c>
      <c r="E1925" s="43" t="s">
        <v>634</v>
      </c>
      <c r="F1925" s="43" t="s">
        <v>625</v>
      </c>
      <c r="G1925" s="43" t="s">
        <v>654</v>
      </c>
      <c r="H1925" s="43" t="s">
        <v>6687</v>
      </c>
      <c r="I1925" s="43" t="s">
        <v>6539</v>
      </c>
      <c r="J1925" s="43" t="s">
        <v>370</v>
      </c>
      <c r="K1925" s="43" t="s">
        <v>629</v>
      </c>
      <c r="L1925" s="43" t="s">
        <v>6691</v>
      </c>
      <c r="M1925" s="43" t="s">
        <v>6692</v>
      </c>
      <c r="N1925" s="44">
        <v>158061</v>
      </c>
      <c r="O1925" s="44">
        <v>407422</v>
      </c>
      <c r="P1925" s="44">
        <v>565483</v>
      </c>
      <c r="Q1925" s="43">
        <v>582</v>
      </c>
      <c r="R1925" s="44">
        <v>9641</v>
      </c>
      <c r="S1925" s="44">
        <v>29505</v>
      </c>
      <c r="T1925" s="43">
        <v>545</v>
      </c>
      <c r="U1925" s="43">
        <v>296</v>
      </c>
      <c r="V1925" s="43">
        <v>841</v>
      </c>
      <c r="W1925" s="43">
        <v>0</v>
      </c>
      <c r="X1925" s="44">
        <v>126282</v>
      </c>
      <c r="Y1925" s="44">
        <v>87718</v>
      </c>
      <c r="Z1925" s="44">
        <v>26617</v>
      </c>
      <c r="AA1925" s="43">
        <v>0</v>
      </c>
      <c r="AB1925" s="44">
        <v>61101</v>
      </c>
      <c r="AC1925" s="43">
        <v>0</v>
      </c>
      <c r="AD1925" s="43">
        <v>0</v>
      </c>
      <c r="AE1925" s="43">
        <v>0</v>
      </c>
      <c r="AF1925" s="44">
        <v>48777</v>
      </c>
      <c r="AG1925" s="44">
        <v>21476</v>
      </c>
      <c r="AH1925" s="44">
        <v>5709</v>
      </c>
      <c r="AI1925" s="43">
        <v>802</v>
      </c>
      <c r="AJ1925" s="44">
        <v>8275</v>
      </c>
      <c r="AK1925" s="44">
        <v>36262</v>
      </c>
      <c r="AL1925" s="43">
        <v>0</v>
      </c>
      <c r="AM1925" s="44">
        <v>115034</v>
      </c>
      <c r="AN1925" s="44">
        <v>927315</v>
      </c>
      <c r="AO1925" s="44">
        <v>446132</v>
      </c>
      <c r="AP1925" s="43">
        <v>0</v>
      </c>
      <c r="AQ1925" s="44">
        <v>1488481</v>
      </c>
      <c r="AR1925" s="44">
        <v>1524743</v>
      </c>
      <c r="AS1925" s="44">
        <v>10425</v>
      </c>
      <c r="AT1925" s="43">
        <v>0</v>
      </c>
      <c r="AU1925" s="44">
        <v>45956</v>
      </c>
      <c r="AV1925" s="44">
        <v>972297</v>
      </c>
      <c r="AW1925" s="44">
        <v>1028678</v>
      </c>
      <c r="AX1925" s="44">
        <v>255000</v>
      </c>
      <c r="AY1925" s="44">
        <v>5359</v>
      </c>
      <c r="AZ1925" s="44">
        <v>51769</v>
      </c>
      <c r="BA1925" s="44">
        <v>312128</v>
      </c>
      <c r="BB1925" s="44">
        <v>1340806</v>
      </c>
      <c r="BC1925" s="44">
        <v>272221</v>
      </c>
      <c r="BD1925" s="44">
        <v>-96900</v>
      </c>
      <c r="BE1925" s="44">
        <v>8616</v>
      </c>
      <c r="BF1925" s="43">
        <v>0</v>
      </c>
      <c r="BG1925" s="44">
        <v>183937</v>
      </c>
      <c r="BH1925" s="44">
        <v>300358466</v>
      </c>
      <c r="BI1925" s="44">
        <v>1180408771</v>
      </c>
      <c r="BJ1925" s="43">
        <v>20</v>
      </c>
      <c r="BK1925" s="43">
        <v>20</v>
      </c>
      <c r="BL1925" s="43" t="s">
        <v>638</v>
      </c>
      <c r="BM1925" s="43">
        <v>17</v>
      </c>
      <c r="BN1925" s="43">
        <v>18</v>
      </c>
      <c r="BO1925" s="43">
        <v>33</v>
      </c>
      <c r="BP1925" s="43">
        <v>31</v>
      </c>
      <c r="BQ1925" s="43">
        <v>8</v>
      </c>
      <c r="BR1925" s="43">
        <v>10</v>
      </c>
      <c r="BS1925" s="43">
        <v>18</v>
      </c>
      <c r="BT1925" s="43">
        <v>88</v>
      </c>
      <c r="BU1925" s="43">
        <v>11</v>
      </c>
      <c r="BV1925" s="43">
        <v>33</v>
      </c>
      <c r="BW1925" s="43">
        <v>4</v>
      </c>
      <c r="BX1925" s="43">
        <v>0</v>
      </c>
      <c r="BY1925" s="43">
        <v>10</v>
      </c>
      <c r="BZ1925" s="43">
        <v>30</v>
      </c>
      <c r="CA1925" s="43"/>
      <c r="CB1925" s="43">
        <v>4</v>
      </c>
      <c r="CC1925" s="43"/>
      <c r="CD1925" s="43">
        <v>78</v>
      </c>
      <c r="CE1925" s="43">
        <v>8</v>
      </c>
      <c r="CF1925" s="44">
        <v>523690</v>
      </c>
      <c r="CG1925" s="43">
        <v>56</v>
      </c>
      <c r="CH1925" s="43">
        <v>7255</v>
      </c>
      <c r="CJ1925" s="26">
        <f t="shared" si="180"/>
        <v>0.22331705816089961</v>
      </c>
      <c r="CK1925" s="26">
        <f t="shared" si="181"/>
        <v>0.1551204899174688</v>
      </c>
      <c r="CL1925" s="33">
        <f t="shared" si="182"/>
        <v>28.367933373779714</v>
      </c>
      <c r="CM1925" s="33">
        <f t="shared" si="184"/>
        <v>2.0877281326129263E-2</v>
      </c>
      <c r="CN1925" s="33">
        <f t="shared" ref="CN1925:CN1988" si="185">IF(R1925=0,"",IFERROR((X1925-S1925)/R1925,""))</f>
        <v>10.038066590602634</v>
      </c>
      <c r="CO1925" s="26">
        <f t="shared" si="183"/>
        <v>0.13718390281666401</v>
      </c>
      <c r="CQ1925" s="33">
        <f>IF(Table2[[#This Row],[Total Liabilities(''000)]]=0,"",IFERROR(Table2[[#This Row],[EBITDA(''000)]]/Table2[[#This Row],[Total Liabilities(''000)]],""))</f>
        <v>9.4183647746206384E-2</v>
      </c>
    </row>
    <row r="1926" spans="1:95">
      <c r="A1926" s="43">
        <v>699</v>
      </c>
      <c r="B1926" s="43">
        <v>7874</v>
      </c>
      <c r="C1926" s="43" t="s">
        <v>6693</v>
      </c>
      <c r="D1926" s="43" t="s">
        <v>6694</v>
      </c>
      <c r="E1926" s="43" t="s">
        <v>634</v>
      </c>
      <c r="F1926" s="43" t="s">
        <v>625</v>
      </c>
      <c r="G1926" s="43" t="s">
        <v>666</v>
      </c>
      <c r="H1926" s="43" t="s">
        <v>6687</v>
      </c>
      <c r="I1926" s="43" t="s">
        <v>6539</v>
      </c>
      <c r="J1926" s="43" t="s">
        <v>370</v>
      </c>
      <c r="K1926" s="43" t="s">
        <v>745</v>
      </c>
      <c r="L1926" s="43"/>
      <c r="M1926" s="43"/>
      <c r="N1926" s="44">
        <v>264758</v>
      </c>
      <c r="O1926" s="44">
        <v>299093</v>
      </c>
      <c r="P1926" s="44">
        <v>563850</v>
      </c>
      <c r="Q1926" s="43">
        <v>419</v>
      </c>
      <c r="R1926" s="44">
        <v>9787</v>
      </c>
      <c r="S1926" s="44">
        <v>13711</v>
      </c>
      <c r="T1926" s="43">
        <v>170</v>
      </c>
      <c r="U1926" s="43">
        <v>6</v>
      </c>
      <c r="V1926" s="43">
        <v>175</v>
      </c>
      <c r="W1926" s="43">
        <v>0</v>
      </c>
      <c r="X1926" s="44">
        <v>356336</v>
      </c>
      <c r="Y1926" s="44">
        <v>333257</v>
      </c>
      <c r="Z1926" s="44">
        <v>5779</v>
      </c>
      <c r="AA1926" s="43">
        <v>0</v>
      </c>
      <c r="AB1926" s="44">
        <v>327477</v>
      </c>
      <c r="AC1926" s="43">
        <v>0</v>
      </c>
      <c r="AD1926" s="43">
        <v>0</v>
      </c>
      <c r="AE1926" s="43">
        <v>0</v>
      </c>
      <c r="AF1926" s="44">
        <v>78038</v>
      </c>
      <c r="AG1926" s="43">
        <v>0</v>
      </c>
      <c r="AH1926" s="43">
        <v>0</v>
      </c>
      <c r="AI1926" s="43">
        <v>0</v>
      </c>
      <c r="AJ1926" s="43">
        <v>0</v>
      </c>
      <c r="AK1926" s="43">
        <v>0</v>
      </c>
      <c r="AL1926" s="43">
        <v>0</v>
      </c>
      <c r="AM1926" s="43">
        <v>0</v>
      </c>
      <c r="AN1926" s="43">
        <v>0</v>
      </c>
      <c r="AO1926" s="43">
        <v>0</v>
      </c>
      <c r="AP1926" s="43">
        <v>0</v>
      </c>
      <c r="AQ1926" s="43">
        <v>0</v>
      </c>
      <c r="AR1926" s="44">
        <v>4539789</v>
      </c>
      <c r="AS1926" s="43">
        <v>0</v>
      </c>
      <c r="AT1926" s="43">
        <v>0</v>
      </c>
      <c r="AU1926" s="43">
        <v>0</v>
      </c>
      <c r="AV1926" s="43">
        <v>0</v>
      </c>
      <c r="AW1926" s="43">
        <v>0</v>
      </c>
      <c r="AX1926" s="43">
        <v>0</v>
      </c>
      <c r="AY1926" s="43">
        <v>0</v>
      </c>
      <c r="AZ1926" s="43">
        <v>0</v>
      </c>
      <c r="BA1926" s="43">
        <v>0</v>
      </c>
      <c r="BB1926" s="44">
        <v>3023021</v>
      </c>
      <c r="BC1926" s="44">
        <v>30563</v>
      </c>
      <c r="BD1926" s="44">
        <v>210237</v>
      </c>
      <c r="BE1926" s="44">
        <v>1294825</v>
      </c>
      <c r="BF1926" s="43">
        <v>0</v>
      </c>
      <c r="BG1926" s="44">
        <v>1516768</v>
      </c>
      <c r="BH1926" s="44">
        <v>500000000</v>
      </c>
      <c r="BI1926" s="44">
        <v>3860568450</v>
      </c>
      <c r="BJ1926" s="43">
        <v>71</v>
      </c>
      <c r="BK1926" s="43">
        <v>65</v>
      </c>
      <c r="BL1926" s="43" t="s">
        <v>638</v>
      </c>
      <c r="BM1926" s="43">
        <v>15</v>
      </c>
      <c r="BN1926" s="43">
        <v>11</v>
      </c>
      <c r="BO1926" s="43">
        <v>17</v>
      </c>
      <c r="BP1926" s="43">
        <v>17</v>
      </c>
      <c r="BQ1926" s="43">
        <v>24</v>
      </c>
      <c r="BR1926" s="43">
        <v>24</v>
      </c>
      <c r="BS1926" s="43">
        <v>0</v>
      </c>
      <c r="BT1926" s="43">
        <v>67</v>
      </c>
      <c r="BU1926" s="43">
        <v>58</v>
      </c>
      <c r="BV1926" s="43">
        <v>22</v>
      </c>
      <c r="BW1926" s="43">
        <v>7</v>
      </c>
      <c r="BX1926" s="43">
        <v>0</v>
      </c>
      <c r="BY1926" s="43">
        <v>35</v>
      </c>
      <c r="BZ1926" s="43">
        <v>2</v>
      </c>
      <c r="CA1926" s="43"/>
      <c r="CB1926" s="43"/>
      <c r="CC1926" s="43"/>
      <c r="CD1926" s="43">
        <v>0</v>
      </c>
      <c r="CE1926" s="43">
        <v>0</v>
      </c>
      <c r="CF1926" s="44">
        <v>2274789</v>
      </c>
      <c r="CG1926" s="43">
        <v>126</v>
      </c>
      <c r="CH1926" s="43">
        <v>0</v>
      </c>
      <c r="CJ1926" s="26">
        <f t="shared" si="180"/>
        <v>0.63196949543318259</v>
      </c>
      <c r="CK1926" s="26">
        <f t="shared" si="181"/>
        <v>0.59103839673672076</v>
      </c>
      <c r="CL1926" s="33" t="str">
        <f t="shared" si="182"/>
        <v/>
      </c>
      <c r="CM1926" s="33" t="str">
        <f t="shared" si="184"/>
        <v/>
      </c>
      <c r="CN1926" s="33">
        <f t="shared" si="185"/>
        <v>35.008174108511291</v>
      </c>
      <c r="CO1926" s="26">
        <f t="shared" si="183"/>
        <v>0.50173915430954663</v>
      </c>
      <c r="CQ1926" s="33">
        <f>IF(Table2[[#This Row],[Total Liabilities(''000)]]=0,"",IFERROR(Table2[[#This Row],[EBITDA(''000)]]/Table2[[#This Row],[Total Liabilities(''000)]],""))</f>
        <v>0.11787413980915118</v>
      </c>
    </row>
    <row r="1927" spans="1:95">
      <c r="A1927" s="43">
        <v>741</v>
      </c>
      <c r="B1927" s="43">
        <v>431014</v>
      </c>
      <c r="C1927" s="43" t="s">
        <v>6695</v>
      </c>
      <c r="D1927" s="43" t="s">
        <v>6696</v>
      </c>
      <c r="E1927" s="43" t="s">
        <v>634</v>
      </c>
      <c r="F1927" s="43" t="s">
        <v>625</v>
      </c>
      <c r="G1927" s="43" t="s">
        <v>654</v>
      </c>
      <c r="H1927" s="43" t="s">
        <v>6687</v>
      </c>
      <c r="I1927" s="43" t="s">
        <v>6539</v>
      </c>
      <c r="J1927" s="43" t="s">
        <v>370</v>
      </c>
      <c r="K1927" s="43" t="s">
        <v>629</v>
      </c>
      <c r="L1927" s="43" t="s">
        <v>6697</v>
      </c>
      <c r="M1927" s="43" t="s">
        <v>6698</v>
      </c>
      <c r="N1927" s="44">
        <v>524630</v>
      </c>
      <c r="O1927" s="44">
        <v>1520</v>
      </c>
      <c r="P1927" s="44">
        <v>526150</v>
      </c>
      <c r="Q1927" s="43">
        <v>483</v>
      </c>
      <c r="R1927" s="44">
        <v>9721</v>
      </c>
      <c r="S1927" s="44">
        <v>18405</v>
      </c>
      <c r="T1927" s="43">
        <v>555</v>
      </c>
      <c r="U1927" s="43">
        <v>462</v>
      </c>
      <c r="V1927" s="44">
        <v>1017</v>
      </c>
      <c r="W1927" s="43">
        <v>0</v>
      </c>
      <c r="X1927" s="44">
        <v>86697</v>
      </c>
      <c r="Y1927" s="44">
        <v>59054</v>
      </c>
      <c r="Z1927" s="44">
        <v>18356</v>
      </c>
      <c r="AA1927" s="43">
        <v>0</v>
      </c>
      <c r="AB1927" s="44">
        <v>40698</v>
      </c>
      <c r="AC1927" s="43">
        <v>0</v>
      </c>
      <c r="AD1927" s="43">
        <v>0</v>
      </c>
      <c r="AE1927" s="43">
        <v>0</v>
      </c>
      <c r="AF1927" s="44">
        <v>24088</v>
      </c>
      <c r="AG1927" s="44">
        <v>19215</v>
      </c>
      <c r="AH1927" s="44">
        <v>7431</v>
      </c>
      <c r="AI1927" s="43">
        <v>0</v>
      </c>
      <c r="AJ1927" s="44">
        <v>10842</v>
      </c>
      <c r="AK1927" s="44">
        <v>37488</v>
      </c>
      <c r="AL1927" s="43">
        <v>0</v>
      </c>
      <c r="AM1927" s="44">
        <v>1500</v>
      </c>
      <c r="AN1927" s="44">
        <v>723549</v>
      </c>
      <c r="AO1927" s="44">
        <v>1035990</v>
      </c>
      <c r="AP1927" s="43">
        <v>0</v>
      </c>
      <c r="AQ1927" s="44">
        <v>1761039</v>
      </c>
      <c r="AR1927" s="44">
        <v>1798527</v>
      </c>
      <c r="AS1927" s="44">
        <v>9760</v>
      </c>
      <c r="AT1927" s="43">
        <v>264</v>
      </c>
      <c r="AU1927" s="44">
        <v>38955</v>
      </c>
      <c r="AV1927" s="44">
        <v>754861</v>
      </c>
      <c r="AW1927" s="44">
        <v>803840</v>
      </c>
      <c r="AX1927" s="44">
        <v>121250</v>
      </c>
      <c r="AY1927" s="44">
        <v>3441</v>
      </c>
      <c r="AZ1927" s="44">
        <v>108880</v>
      </c>
      <c r="BA1927" s="44">
        <v>233571</v>
      </c>
      <c r="BB1927" s="44">
        <v>1037411</v>
      </c>
      <c r="BC1927" s="44">
        <v>801830</v>
      </c>
      <c r="BD1927" s="43">
        <v>673</v>
      </c>
      <c r="BE1927" s="44">
        <v>-41387</v>
      </c>
      <c r="BF1927" s="43">
        <v>0</v>
      </c>
      <c r="BG1927" s="44">
        <v>761116</v>
      </c>
      <c r="BH1927" s="44">
        <v>260602749</v>
      </c>
      <c r="BI1927" s="44">
        <v>794838384</v>
      </c>
      <c r="BJ1927" s="43">
        <v>18</v>
      </c>
      <c r="BK1927" s="43">
        <v>18</v>
      </c>
      <c r="BL1927" s="43" t="s">
        <v>638</v>
      </c>
      <c r="BM1927" s="43">
        <v>18</v>
      </c>
      <c r="BN1927" s="43">
        <v>18</v>
      </c>
      <c r="BO1927" s="43">
        <v>30</v>
      </c>
      <c r="BP1927" s="43">
        <v>47</v>
      </c>
      <c r="BQ1927" s="43">
        <v>29</v>
      </c>
      <c r="BR1927" s="43">
        <v>2</v>
      </c>
      <c r="BS1927" s="43">
        <v>0</v>
      </c>
      <c r="BT1927" s="43">
        <v>58</v>
      </c>
      <c r="BU1927" s="43">
        <v>8</v>
      </c>
      <c r="BV1927" s="43">
        <v>5</v>
      </c>
      <c r="BW1927" s="43">
        <v>2</v>
      </c>
      <c r="BX1927" s="43">
        <v>0</v>
      </c>
      <c r="BY1927" s="43">
        <v>7</v>
      </c>
      <c r="BZ1927" s="43">
        <v>31</v>
      </c>
      <c r="CA1927" s="43"/>
      <c r="CB1927" s="43">
        <v>5</v>
      </c>
      <c r="CC1927" s="43"/>
      <c r="CD1927" s="43">
        <v>0</v>
      </c>
      <c r="CE1927" s="43">
        <v>0</v>
      </c>
      <c r="CF1927" s="44">
        <v>335153</v>
      </c>
      <c r="CG1927" s="43">
        <v>11</v>
      </c>
      <c r="CH1927" s="43">
        <v>0</v>
      </c>
      <c r="CJ1927" s="26">
        <f t="shared" si="180"/>
        <v>0.1647762045044189</v>
      </c>
      <c r="CK1927" s="26">
        <f t="shared" si="181"/>
        <v>0.11223795495581108</v>
      </c>
      <c r="CL1927" s="33">
        <f t="shared" si="182"/>
        <v>21.442594963721724</v>
      </c>
      <c r="CM1927" s="33">
        <f t="shared" si="184"/>
        <v>2.3904010748407645E-2</v>
      </c>
      <c r="CN1927" s="33">
        <f t="shared" si="185"/>
        <v>7.0252031683983125</v>
      </c>
      <c r="CO1927" s="26">
        <f t="shared" si="183"/>
        <v>0.73366871953353108</v>
      </c>
      <c r="CQ1927" s="33">
        <f>IF(Table2[[#This Row],[Total Liabilities(''000)]]=0,"",IFERROR(Table2[[#This Row],[EBITDA(''000)]]/Table2[[#This Row],[Total Liabilities(''000)]],""))</f>
        <v>8.357054243689338E-2</v>
      </c>
    </row>
    <row r="1928" spans="1:95">
      <c r="A1928" s="43">
        <v>1014</v>
      </c>
      <c r="B1928" s="43">
        <v>7861</v>
      </c>
      <c r="C1928" s="43" t="s">
        <v>6699</v>
      </c>
      <c r="D1928" s="43" t="s">
        <v>6700</v>
      </c>
      <c r="E1928" s="43" t="s">
        <v>634</v>
      </c>
      <c r="F1928" s="43" t="s">
        <v>625</v>
      </c>
      <c r="G1928" s="43" t="s">
        <v>717</v>
      </c>
      <c r="H1928" s="43" t="s">
        <v>6687</v>
      </c>
      <c r="I1928" s="43" t="s">
        <v>6539</v>
      </c>
      <c r="J1928" s="43" t="s">
        <v>370</v>
      </c>
      <c r="K1928" s="43" t="s">
        <v>629</v>
      </c>
      <c r="L1928" s="43"/>
      <c r="M1928" s="43"/>
      <c r="N1928" s="44">
        <v>99990</v>
      </c>
      <c r="O1928" s="44">
        <v>250895</v>
      </c>
      <c r="P1928" s="44">
        <v>350885</v>
      </c>
      <c r="Q1928" s="43">
        <v>233</v>
      </c>
      <c r="R1928" s="44">
        <v>2307</v>
      </c>
      <c r="S1928" s="44">
        <v>8759</v>
      </c>
      <c r="T1928" s="43">
        <v>440</v>
      </c>
      <c r="U1928" s="43">
        <v>54</v>
      </c>
      <c r="V1928" s="43">
        <v>494</v>
      </c>
      <c r="W1928" s="44">
        <v>2443</v>
      </c>
      <c r="X1928" s="44">
        <v>260294</v>
      </c>
      <c r="Y1928" s="44">
        <v>249461</v>
      </c>
      <c r="Z1928" s="44">
        <v>9519</v>
      </c>
      <c r="AA1928" s="43">
        <v>0</v>
      </c>
      <c r="AB1928" s="44">
        <v>239942</v>
      </c>
      <c r="AC1928" s="43">
        <v>0</v>
      </c>
      <c r="AD1928" s="44">
        <v>246823</v>
      </c>
      <c r="AE1928" s="43">
        <v>0</v>
      </c>
      <c r="AF1928" s="44">
        <v>12694</v>
      </c>
      <c r="AG1928" s="43">
        <v>0</v>
      </c>
      <c r="AH1928" s="43">
        <v>0</v>
      </c>
      <c r="AI1928" s="43">
        <v>0</v>
      </c>
      <c r="AJ1928" s="43">
        <v>0</v>
      </c>
      <c r="AK1928" s="43">
        <v>0</v>
      </c>
      <c r="AL1928" s="43">
        <v>0</v>
      </c>
      <c r="AM1928" s="43">
        <v>0</v>
      </c>
      <c r="AN1928" s="43">
        <v>0</v>
      </c>
      <c r="AO1928" s="43">
        <v>0</v>
      </c>
      <c r="AP1928" s="43">
        <v>0</v>
      </c>
      <c r="AQ1928" s="43">
        <v>0</v>
      </c>
      <c r="AR1928" s="44">
        <v>2824050</v>
      </c>
      <c r="AS1928" s="43">
        <v>0</v>
      </c>
      <c r="AT1928" s="43">
        <v>0</v>
      </c>
      <c r="AU1928" s="43">
        <v>0</v>
      </c>
      <c r="AV1928" s="43">
        <v>0</v>
      </c>
      <c r="AW1928" s="43">
        <v>0</v>
      </c>
      <c r="AX1928" s="43">
        <v>0</v>
      </c>
      <c r="AY1928" s="43">
        <v>0</v>
      </c>
      <c r="AZ1928" s="43">
        <v>0</v>
      </c>
      <c r="BA1928" s="43">
        <v>0</v>
      </c>
      <c r="BB1928" s="44">
        <v>1517055</v>
      </c>
      <c r="BC1928" s="44">
        <v>292741</v>
      </c>
      <c r="BD1928" s="44">
        <v>7046</v>
      </c>
      <c r="BE1928" s="44">
        <v>1007208</v>
      </c>
      <c r="BF1928" s="43">
        <v>0</v>
      </c>
      <c r="BG1928" s="44">
        <v>1306995</v>
      </c>
      <c r="BH1928" s="44">
        <v>213005909</v>
      </c>
      <c r="BI1928" s="44">
        <v>1089055930</v>
      </c>
      <c r="BJ1928" s="43">
        <v>118</v>
      </c>
      <c r="BK1928" s="43">
        <v>113</v>
      </c>
      <c r="BL1928" s="43" t="s">
        <v>638</v>
      </c>
      <c r="BM1928" s="43">
        <v>7</v>
      </c>
      <c r="BN1928" s="43">
        <v>3</v>
      </c>
      <c r="BO1928" s="43">
        <v>10</v>
      </c>
      <c r="BP1928" s="43">
        <v>10</v>
      </c>
      <c r="BQ1928" s="43">
        <v>21</v>
      </c>
      <c r="BR1928" s="43">
        <v>14</v>
      </c>
      <c r="BS1928" s="43">
        <v>5</v>
      </c>
      <c r="BT1928" s="43">
        <v>54</v>
      </c>
      <c r="BU1928" s="43">
        <v>68</v>
      </c>
      <c r="BV1928" s="43">
        <v>18</v>
      </c>
      <c r="BW1928" s="43">
        <v>9</v>
      </c>
      <c r="BX1928" s="43">
        <v>0</v>
      </c>
      <c r="BY1928" s="43">
        <v>109</v>
      </c>
      <c r="BZ1928" s="43">
        <v>4</v>
      </c>
      <c r="CA1928" s="43"/>
      <c r="CB1928" s="43"/>
      <c r="CC1928" s="43"/>
      <c r="CD1928" s="43">
        <v>333</v>
      </c>
      <c r="CE1928" s="43">
        <v>228</v>
      </c>
      <c r="CF1928" s="44">
        <v>3508588</v>
      </c>
      <c r="CG1928" s="43">
        <v>249</v>
      </c>
      <c r="CH1928" s="43">
        <v>1054</v>
      </c>
      <c r="CJ1928" s="26">
        <f t="shared" si="180"/>
        <v>0.74182139447397299</v>
      </c>
      <c r="CK1928" s="26">
        <f t="shared" si="181"/>
        <v>0.71094803140630125</v>
      </c>
      <c r="CL1928" s="33" t="str">
        <f t="shared" si="182"/>
        <v/>
      </c>
      <c r="CM1928" s="33" t="str">
        <f t="shared" si="184"/>
        <v/>
      </c>
      <c r="CN1928" s="33">
        <f t="shared" si="185"/>
        <v>109.03120936280884</v>
      </c>
      <c r="CO1928" s="26">
        <f t="shared" si="183"/>
        <v>0.86153435439057913</v>
      </c>
      <c r="CQ1928" s="33">
        <f>IF(Table2[[#This Row],[Total Liabilities(''000)]]=0,"",IFERROR(Table2[[#This Row],[EBITDA(''000)]]/Table2[[#This Row],[Total Liabilities(''000)]],""))</f>
        <v>0.1715784859481034</v>
      </c>
    </row>
    <row r="1929" spans="1:95">
      <c r="A1929" s="43">
        <v>1265</v>
      </c>
      <c r="B1929" s="43">
        <v>12649</v>
      </c>
      <c r="C1929" s="43" t="s">
        <v>6701</v>
      </c>
      <c r="D1929" s="43" t="s">
        <v>6701</v>
      </c>
      <c r="E1929" s="43" t="s">
        <v>634</v>
      </c>
      <c r="F1929" s="43" t="s">
        <v>625</v>
      </c>
      <c r="G1929" s="43" t="s">
        <v>626</v>
      </c>
      <c r="H1929" s="43" t="s">
        <v>6687</v>
      </c>
      <c r="I1929" s="43" t="s">
        <v>6539</v>
      </c>
      <c r="J1929" s="43" t="s">
        <v>370</v>
      </c>
      <c r="K1929" s="43" t="s">
        <v>629</v>
      </c>
      <c r="L1929" s="43" t="s">
        <v>6702</v>
      </c>
      <c r="M1929" s="43"/>
      <c r="N1929" s="44">
        <v>49428</v>
      </c>
      <c r="O1929" s="44">
        <v>202913</v>
      </c>
      <c r="P1929" s="44">
        <v>252341</v>
      </c>
      <c r="Q1929" s="44">
        <v>5034</v>
      </c>
      <c r="R1929" s="44">
        <v>1317</v>
      </c>
      <c r="S1929" s="44">
        <v>10502</v>
      </c>
      <c r="T1929" s="43">
        <v>125</v>
      </c>
      <c r="U1929" s="43">
        <v>14</v>
      </c>
      <c r="V1929" s="43">
        <v>139</v>
      </c>
      <c r="W1929" s="43">
        <v>0</v>
      </c>
      <c r="X1929" s="44">
        <v>16907</v>
      </c>
      <c r="Y1929" s="44">
        <v>10122</v>
      </c>
      <c r="Z1929" s="43">
        <v>0</v>
      </c>
      <c r="AA1929" s="43">
        <v>0</v>
      </c>
      <c r="AB1929" s="44">
        <v>10122</v>
      </c>
      <c r="AC1929" s="43">
        <v>0</v>
      </c>
      <c r="AD1929" s="43">
        <v>0</v>
      </c>
      <c r="AE1929" s="43">
        <v>0</v>
      </c>
      <c r="AF1929" s="43">
        <v>0</v>
      </c>
      <c r="AG1929" s="44">
        <v>3633</v>
      </c>
      <c r="AH1929" s="44">
        <v>11201</v>
      </c>
      <c r="AI1929" s="43">
        <v>0</v>
      </c>
      <c r="AJ1929" s="44">
        <v>156207</v>
      </c>
      <c r="AK1929" s="44">
        <v>171041</v>
      </c>
      <c r="AL1929" s="43">
        <v>0</v>
      </c>
      <c r="AM1929" s="44">
        <v>113636</v>
      </c>
      <c r="AN1929" s="44">
        <v>323036</v>
      </c>
      <c r="AO1929" s="44">
        <v>37045</v>
      </c>
      <c r="AP1929" s="43">
        <v>0</v>
      </c>
      <c r="AQ1929" s="44">
        <v>473717</v>
      </c>
      <c r="AR1929" s="44">
        <v>644758</v>
      </c>
      <c r="AS1929" s="44">
        <v>5439</v>
      </c>
      <c r="AT1929" s="44">
        <v>3267</v>
      </c>
      <c r="AU1929" s="44">
        <v>21341</v>
      </c>
      <c r="AV1929" s="44">
        <v>332244</v>
      </c>
      <c r="AW1929" s="44">
        <v>362291</v>
      </c>
      <c r="AX1929" s="44">
        <v>17411</v>
      </c>
      <c r="AY1929" s="44">
        <v>3101</v>
      </c>
      <c r="AZ1929" s="43">
        <v>0</v>
      </c>
      <c r="BA1929" s="44">
        <v>20512</v>
      </c>
      <c r="BB1929" s="44">
        <v>382803</v>
      </c>
      <c r="BC1929" s="43">
        <v>0</v>
      </c>
      <c r="BD1929" s="44">
        <v>119505</v>
      </c>
      <c r="BE1929" s="44">
        <v>142450</v>
      </c>
      <c r="BF1929" s="43">
        <v>0</v>
      </c>
      <c r="BG1929" s="44">
        <v>261955</v>
      </c>
      <c r="BH1929" s="43">
        <v>0</v>
      </c>
      <c r="BI1929" s="43">
        <v>0</v>
      </c>
      <c r="BJ1929" s="43">
        <v>0</v>
      </c>
      <c r="BK1929" s="43">
        <v>0</v>
      </c>
      <c r="BL1929" s="43" t="s">
        <v>638</v>
      </c>
      <c r="BM1929" s="43">
        <v>12</v>
      </c>
      <c r="BN1929" s="43">
        <v>15</v>
      </c>
      <c r="BO1929" s="43">
        <v>1</v>
      </c>
      <c r="BP1929" s="43">
        <v>-5</v>
      </c>
      <c r="BQ1929" s="43">
        <v>17</v>
      </c>
      <c r="BR1929" s="43">
        <v>24</v>
      </c>
      <c r="BS1929" s="43">
        <v>11</v>
      </c>
      <c r="BT1929" s="43">
        <v>59</v>
      </c>
      <c r="BU1929" s="43">
        <v>4</v>
      </c>
      <c r="BV1929" s="43">
        <v>4</v>
      </c>
      <c r="BW1929" s="43">
        <v>2</v>
      </c>
      <c r="BX1929" s="43">
        <v>0</v>
      </c>
      <c r="BY1929" s="43">
        <v>9</v>
      </c>
      <c r="BZ1929" s="43">
        <v>0</v>
      </c>
      <c r="CA1929" s="43"/>
      <c r="CB1929" s="43">
        <v>16</v>
      </c>
      <c r="CC1929" s="43"/>
      <c r="CD1929" s="43">
        <v>117</v>
      </c>
      <c r="CE1929" s="43">
        <v>5</v>
      </c>
      <c r="CF1929" s="44">
        <v>83653</v>
      </c>
      <c r="CG1929" s="43">
        <v>20</v>
      </c>
      <c r="CH1929" s="43">
        <v>2163</v>
      </c>
      <c r="CJ1929" s="26">
        <f t="shared" si="180"/>
        <v>6.7000606322397072E-2</v>
      </c>
      <c r="CK1929" s="26">
        <f t="shared" si="181"/>
        <v>4.0112387602490279E-2</v>
      </c>
      <c r="CL1929" s="33">
        <f t="shared" si="182"/>
        <v>2.1181529574780318</v>
      </c>
      <c r="CM1929" s="33">
        <f t="shared" si="184"/>
        <v>1.0027850540035497E-2</v>
      </c>
      <c r="CN1929" s="33">
        <f t="shared" si="185"/>
        <v>4.8633257403189063</v>
      </c>
      <c r="CO1929" s="26">
        <f t="shared" si="183"/>
        <v>0.68430759424560417</v>
      </c>
      <c r="CQ1929" s="33">
        <f>IF(Table2[[#This Row],[Total Liabilities(''000)]]=0,"",IFERROR(Table2[[#This Row],[EBITDA(''000)]]/Table2[[#This Row],[Total Liabilities(''000)]],""))</f>
        <v>4.4166320535627988E-2</v>
      </c>
    </row>
    <row r="1930" spans="1:95">
      <c r="A1930" s="43">
        <v>1841</v>
      </c>
      <c r="B1930" s="43">
        <v>11716</v>
      </c>
      <c r="C1930" s="43" t="s">
        <v>6703</v>
      </c>
      <c r="D1930" s="43" t="s">
        <v>6704</v>
      </c>
      <c r="E1930" s="43" t="s">
        <v>5257</v>
      </c>
      <c r="F1930" s="43" t="s">
        <v>625</v>
      </c>
      <c r="G1930" s="43" t="s">
        <v>700</v>
      </c>
      <c r="H1930" s="43" t="s">
        <v>6687</v>
      </c>
      <c r="I1930" s="43" t="s">
        <v>6539</v>
      </c>
      <c r="J1930" s="43" t="s">
        <v>370</v>
      </c>
      <c r="K1930" s="43" t="s">
        <v>629</v>
      </c>
      <c r="L1930" s="43"/>
      <c r="M1930" s="43"/>
      <c r="N1930" s="44">
        <v>110873</v>
      </c>
      <c r="O1930" s="44">
        <v>1997</v>
      </c>
      <c r="P1930" s="44">
        <v>112870</v>
      </c>
      <c r="Q1930" s="43">
        <v>755</v>
      </c>
      <c r="R1930" s="43">
        <v>11</v>
      </c>
      <c r="S1930" s="44">
        <v>6536</v>
      </c>
      <c r="T1930" s="43">
        <v>55</v>
      </c>
      <c r="U1930" s="43">
        <v>19</v>
      </c>
      <c r="V1930" s="43">
        <v>74</v>
      </c>
      <c r="W1930" s="43">
        <v>0</v>
      </c>
      <c r="X1930" s="44">
        <v>9154</v>
      </c>
      <c r="Y1930" s="44">
        <v>3362</v>
      </c>
      <c r="Z1930" s="43">
        <v>0</v>
      </c>
      <c r="AA1930" s="43">
        <v>0</v>
      </c>
      <c r="AB1930" s="44">
        <v>3362</v>
      </c>
      <c r="AC1930" s="43">
        <v>0</v>
      </c>
      <c r="AD1930" s="43">
        <v>0</v>
      </c>
      <c r="AE1930" s="43">
        <v>0</v>
      </c>
      <c r="AF1930" s="43">
        <v>0</v>
      </c>
      <c r="AG1930" s="43">
        <v>0</v>
      </c>
      <c r="AH1930" s="43">
        <v>0</v>
      </c>
      <c r="AI1930" s="43">
        <v>0</v>
      </c>
      <c r="AJ1930" s="43">
        <v>0</v>
      </c>
      <c r="AK1930" s="43">
        <v>0</v>
      </c>
      <c r="AL1930" s="43">
        <v>0</v>
      </c>
      <c r="AM1930" s="43">
        <v>0</v>
      </c>
      <c r="AN1930" s="43">
        <v>0</v>
      </c>
      <c r="AO1930" s="43">
        <v>0</v>
      </c>
      <c r="AP1930" s="43">
        <v>0</v>
      </c>
      <c r="AQ1930" s="43">
        <v>0</v>
      </c>
      <c r="AR1930" s="44">
        <v>272084</v>
      </c>
      <c r="AS1930" s="43">
        <v>0</v>
      </c>
      <c r="AT1930" s="43">
        <v>0</v>
      </c>
      <c r="AU1930" s="43">
        <v>0</v>
      </c>
      <c r="AV1930" s="43">
        <v>0</v>
      </c>
      <c r="AW1930" s="43">
        <v>0</v>
      </c>
      <c r="AX1930" s="43">
        <v>0</v>
      </c>
      <c r="AY1930" s="43">
        <v>0</v>
      </c>
      <c r="AZ1930" s="43">
        <v>0</v>
      </c>
      <c r="BA1930" s="43">
        <v>0</v>
      </c>
      <c r="BB1930" s="44">
        <v>153763</v>
      </c>
      <c r="BC1930" s="43">
        <v>0</v>
      </c>
      <c r="BD1930" s="44">
        <v>3963</v>
      </c>
      <c r="BE1930" s="44">
        <v>114358</v>
      </c>
      <c r="BF1930" s="43">
        <v>0</v>
      </c>
      <c r="BG1930" s="44">
        <v>118321</v>
      </c>
      <c r="BH1930" s="43">
        <v>0</v>
      </c>
      <c r="BI1930" s="43">
        <v>0</v>
      </c>
      <c r="BJ1930" s="43">
        <v>0</v>
      </c>
      <c r="BK1930" s="43">
        <v>0</v>
      </c>
      <c r="BL1930" s="43" t="s">
        <v>638</v>
      </c>
      <c r="BM1930" s="43">
        <v>4</v>
      </c>
      <c r="BN1930" s="43">
        <v>4</v>
      </c>
      <c r="BO1930" s="43">
        <v>-36</v>
      </c>
      <c r="BP1930" s="43">
        <v>-51</v>
      </c>
      <c r="BQ1930" s="43">
        <v>3</v>
      </c>
      <c r="BR1930" s="43">
        <v>5</v>
      </c>
      <c r="BS1930" s="43">
        <v>-1</v>
      </c>
      <c r="BT1930" s="43">
        <v>57</v>
      </c>
      <c r="BU1930" s="43">
        <v>3</v>
      </c>
      <c r="BV1930" s="43">
        <v>3</v>
      </c>
      <c r="BW1930" s="43">
        <v>1</v>
      </c>
      <c r="BX1930" s="43">
        <v>0</v>
      </c>
      <c r="BY1930" s="43">
        <v>307</v>
      </c>
      <c r="BZ1930" s="43">
        <v>0</v>
      </c>
      <c r="CA1930" s="43"/>
      <c r="CB1930" s="43"/>
      <c r="CC1930" s="43"/>
      <c r="CD1930" s="43">
        <v>142</v>
      </c>
      <c r="CE1930" s="43">
        <v>4</v>
      </c>
      <c r="CF1930" s="44">
        <v>88707</v>
      </c>
      <c r="CG1930" s="43">
        <v>3</v>
      </c>
      <c r="CH1930" s="43">
        <v>794</v>
      </c>
      <c r="CJ1930" s="26">
        <f t="shared" si="180"/>
        <v>8.1102152919287671E-2</v>
      </c>
      <c r="CK1930" s="26">
        <f t="shared" si="181"/>
        <v>2.9786480021263401E-2</v>
      </c>
      <c r="CL1930" s="33" t="str">
        <f t="shared" si="182"/>
        <v/>
      </c>
      <c r="CM1930" s="33" t="str">
        <f t="shared" si="184"/>
        <v/>
      </c>
      <c r="CN1930" s="33">
        <f t="shared" si="185"/>
        <v>238</v>
      </c>
      <c r="CO1930" s="26">
        <f t="shared" si="183"/>
        <v>0.76950241605587821</v>
      </c>
      <c r="CQ1930" s="33">
        <f>IF(Table2[[#This Row],[Total Liabilities(''000)]]=0,"",IFERROR(Table2[[#This Row],[EBITDA(''000)]]/Table2[[#This Row],[Total Liabilities(''000)]],""))</f>
        <v>5.9533177682537408E-2</v>
      </c>
    </row>
    <row r="1931" spans="1:95">
      <c r="A1931" s="43">
        <v>447</v>
      </c>
      <c r="B1931" s="43">
        <v>12784</v>
      </c>
      <c r="C1931" s="43" t="s">
        <v>6705</v>
      </c>
      <c r="D1931" s="43" t="s">
        <v>6706</v>
      </c>
      <c r="E1931" s="43" t="s">
        <v>634</v>
      </c>
      <c r="F1931" s="43" t="s">
        <v>625</v>
      </c>
      <c r="G1931" s="43" t="s">
        <v>635</v>
      </c>
      <c r="H1931" s="43" t="s">
        <v>6707</v>
      </c>
      <c r="I1931" s="43" t="s">
        <v>6539</v>
      </c>
      <c r="J1931" s="43" t="s">
        <v>371</v>
      </c>
      <c r="K1931" s="43" t="s">
        <v>629</v>
      </c>
      <c r="L1931" s="43" t="s">
        <v>6708</v>
      </c>
      <c r="M1931" s="43"/>
      <c r="N1931" s="44">
        <v>933220</v>
      </c>
      <c r="O1931" s="44">
        <v>34539</v>
      </c>
      <c r="P1931" s="44">
        <v>967759</v>
      </c>
      <c r="Q1931" s="44">
        <v>3971</v>
      </c>
      <c r="R1931" s="44">
        <v>2818</v>
      </c>
      <c r="S1931" s="44">
        <v>33903</v>
      </c>
      <c r="T1931" s="43">
        <v>0</v>
      </c>
      <c r="U1931" s="43">
        <v>0</v>
      </c>
      <c r="V1931" s="43">
        <v>0</v>
      </c>
      <c r="W1931" s="43">
        <v>0</v>
      </c>
      <c r="X1931" s="44">
        <v>35363</v>
      </c>
      <c r="Y1931" s="44">
        <v>2613</v>
      </c>
      <c r="Z1931" s="43">
        <v>0</v>
      </c>
      <c r="AA1931" s="43">
        <v>0</v>
      </c>
      <c r="AB1931" s="44">
        <v>2613</v>
      </c>
      <c r="AC1931" s="43">
        <v>0</v>
      </c>
      <c r="AD1931" s="43">
        <v>0</v>
      </c>
      <c r="AE1931" s="43">
        <v>0</v>
      </c>
      <c r="AF1931" s="43">
        <v>0</v>
      </c>
      <c r="AG1931" s="44">
        <v>21787</v>
      </c>
      <c r="AH1931" s="44">
        <v>28077</v>
      </c>
      <c r="AI1931" s="43">
        <v>487</v>
      </c>
      <c r="AJ1931" s="44">
        <v>88207</v>
      </c>
      <c r="AK1931" s="44">
        <v>138558</v>
      </c>
      <c r="AL1931" s="43">
        <v>0</v>
      </c>
      <c r="AM1931" s="43">
        <v>128</v>
      </c>
      <c r="AN1931" s="44">
        <v>167037</v>
      </c>
      <c r="AO1931" s="44">
        <v>15717</v>
      </c>
      <c r="AP1931" s="43">
        <v>0</v>
      </c>
      <c r="AQ1931" s="44">
        <v>182882</v>
      </c>
      <c r="AR1931" s="44">
        <v>321440</v>
      </c>
      <c r="AS1931" s="44">
        <v>21476</v>
      </c>
      <c r="AT1931" s="43">
        <v>12</v>
      </c>
      <c r="AU1931" s="44">
        <v>65041</v>
      </c>
      <c r="AV1931" s="44">
        <v>53553</v>
      </c>
      <c r="AW1931" s="44">
        <v>140082</v>
      </c>
      <c r="AX1931" s="44">
        <v>13462</v>
      </c>
      <c r="AY1931" s="44">
        <v>40744</v>
      </c>
      <c r="AZ1931" s="44">
        <v>43252</v>
      </c>
      <c r="BA1931" s="44">
        <v>97458</v>
      </c>
      <c r="BB1931" s="44">
        <v>237540</v>
      </c>
      <c r="BC1931" s="43">
        <v>0</v>
      </c>
      <c r="BD1931" s="43">
        <v>0</v>
      </c>
      <c r="BE1931" s="44">
        <v>83900</v>
      </c>
      <c r="BF1931" s="43">
        <v>0</v>
      </c>
      <c r="BG1931" s="44">
        <v>83900</v>
      </c>
      <c r="BH1931" s="43">
        <v>0</v>
      </c>
      <c r="BI1931" s="43">
        <v>0</v>
      </c>
      <c r="BJ1931" s="43">
        <v>0</v>
      </c>
      <c r="BK1931" s="43">
        <v>0</v>
      </c>
      <c r="BL1931" s="43" t="s">
        <v>638</v>
      </c>
      <c r="BM1931" s="43">
        <v>3</v>
      </c>
      <c r="BN1931" s="43">
        <v>3</v>
      </c>
      <c r="BO1931" s="43">
        <v>-28</v>
      </c>
      <c r="BP1931" s="43">
        <v>-86</v>
      </c>
      <c r="BQ1931" s="43">
        <v>3</v>
      </c>
      <c r="BR1931" s="43">
        <v>6</v>
      </c>
      <c r="BS1931" s="43">
        <v>1</v>
      </c>
      <c r="BT1931" s="43">
        <v>74</v>
      </c>
      <c r="BU1931" s="43">
        <v>0</v>
      </c>
      <c r="BV1931" s="43">
        <v>3</v>
      </c>
      <c r="BW1931" s="43">
        <v>1</v>
      </c>
      <c r="BX1931" s="43">
        <v>1</v>
      </c>
      <c r="BY1931" s="43">
        <v>2</v>
      </c>
      <c r="BZ1931" s="43">
        <v>0</v>
      </c>
      <c r="CA1931" s="43"/>
      <c r="CB1931" s="43">
        <v>11</v>
      </c>
      <c r="CC1931" s="43"/>
      <c r="CD1931" s="43">
        <v>71</v>
      </c>
      <c r="CE1931" s="43">
        <v>0</v>
      </c>
      <c r="CF1931" s="44">
        <v>78943</v>
      </c>
      <c r="CG1931" s="43">
        <v>0</v>
      </c>
      <c r="CH1931" s="43">
        <v>13600</v>
      </c>
      <c r="CJ1931" s="26">
        <f t="shared" si="180"/>
        <v>3.6541122324876336E-2</v>
      </c>
      <c r="CK1931" s="26">
        <f t="shared" si="181"/>
        <v>2.7000523890762058E-3</v>
      </c>
      <c r="CL1931" s="33">
        <f t="shared" si="182"/>
        <v>1.0109990040271943</v>
      </c>
      <c r="CM1931" s="33">
        <f t="shared" si="184"/>
        <v>0.15553033223397725</v>
      </c>
      <c r="CN1931" s="33">
        <f t="shared" si="185"/>
        <v>0.51809794180269697</v>
      </c>
      <c r="CO1931" s="26">
        <f t="shared" si="183"/>
        <v>0.35320367096068028</v>
      </c>
      <c r="CQ1931" s="33">
        <f>IF(Table2[[#This Row],[Total Liabilities(''000)]]=0,"",IFERROR(Table2[[#This Row],[EBITDA(''000)]]/Table2[[#This Row],[Total Liabilities(''000)]],""))</f>
        <v>0.14887176896522691</v>
      </c>
    </row>
    <row r="1932" spans="1:95">
      <c r="A1932" s="43">
        <v>448</v>
      </c>
      <c r="B1932" s="43">
        <v>11700</v>
      </c>
      <c r="C1932" s="43" t="s">
        <v>6709</v>
      </c>
      <c r="D1932" s="43" t="s">
        <v>6710</v>
      </c>
      <c r="E1932" s="43" t="s">
        <v>5257</v>
      </c>
      <c r="F1932" s="43" t="s">
        <v>625</v>
      </c>
      <c r="G1932" s="43" t="s">
        <v>626</v>
      </c>
      <c r="H1932" s="43" t="s">
        <v>6707</v>
      </c>
      <c r="I1932" s="43" t="s">
        <v>6539</v>
      </c>
      <c r="J1932" s="43" t="s">
        <v>371</v>
      </c>
      <c r="K1932" s="43" t="s">
        <v>629</v>
      </c>
      <c r="L1932" s="43"/>
      <c r="M1932" s="43"/>
      <c r="N1932" s="44">
        <v>176300</v>
      </c>
      <c r="O1932" s="44">
        <v>790500</v>
      </c>
      <c r="P1932" s="44">
        <v>966800</v>
      </c>
      <c r="Q1932" s="43">
        <v>0</v>
      </c>
      <c r="R1932" s="43">
        <v>0</v>
      </c>
      <c r="S1932" s="44">
        <v>65900</v>
      </c>
      <c r="T1932" s="43">
        <v>0</v>
      </c>
      <c r="U1932" s="43">
        <v>0</v>
      </c>
      <c r="V1932" s="43">
        <v>0</v>
      </c>
      <c r="W1932" s="43">
        <v>0</v>
      </c>
      <c r="X1932" s="43">
        <v>0</v>
      </c>
      <c r="Y1932" s="44">
        <v>37700</v>
      </c>
      <c r="Z1932" s="43">
        <v>0</v>
      </c>
      <c r="AA1932" s="43">
        <v>0</v>
      </c>
      <c r="AB1932" s="44">
        <v>37700</v>
      </c>
      <c r="AC1932" s="43">
        <v>0</v>
      </c>
      <c r="AD1932" s="43">
        <v>0</v>
      </c>
      <c r="AE1932" s="43">
        <v>0</v>
      </c>
      <c r="AF1932" s="43">
        <v>0</v>
      </c>
      <c r="AG1932" s="43">
        <v>0</v>
      </c>
      <c r="AH1932" s="43">
        <v>0</v>
      </c>
      <c r="AI1932" s="43">
        <v>0</v>
      </c>
      <c r="AJ1932" s="43">
        <v>0</v>
      </c>
      <c r="AK1932" s="43">
        <v>0</v>
      </c>
      <c r="AL1932" s="43">
        <v>0</v>
      </c>
      <c r="AM1932" s="43">
        <v>0</v>
      </c>
      <c r="AN1932" s="43">
        <v>0</v>
      </c>
      <c r="AO1932" s="43">
        <v>0</v>
      </c>
      <c r="AP1932" s="43">
        <v>0</v>
      </c>
      <c r="AQ1932" s="43">
        <v>0</v>
      </c>
      <c r="AR1932" s="44">
        <v>1997500</v>
      </c>
      <c r="AS1932" s="43">
        <v>0</v>
      </c>
      <c r="AT1932" s="43">
        <v>0</v>
      </c>
      <c r="AU1932" s="43">
        <v>0</v>
      </c>
      <c r="AV1932" s="43">
        <v>0</v>
      </c>
      <c r="AW1932" s="43">
        <v>0</v>
      </c>
      <c r="AX1932" s="43">
        <v>0</v>
      </c>
      <c r="AY1932" s="43">
        <v>0</v>
      </c>
      <c r="AZ1932" s="43">
        <v>0</v>
      </c>
      <c r="BA1932" s="43">
        <v>0</v>
      </c>
      <c r="BB1932" s="44">
        <v>1122600</v>
      </c>
      <c r="BC1932" s="43">
        <v>0</v>
      </c>
      <c r="BD1932" s="43">
        <v>0</v>
      </c>
      <c r="BE1932" s="43">
        <v>0</v>
      </c>
      <c r="BF1932" s="43">
        <v>0</v>
      </c>
      <c r="BG1932" s="44">
        <v>874900</v>
      </c>
      <c r="BH1932" s="43">
        <v>0</v>
      </c>
      <c r="BI1932" s="43">
        <v>0</v>
      </c>
      <c r="BJ1932" s="43">
        <v>0</v>
      </c>
      <c r="BK1932" s="43">
        <v>0</v>
      </c>
      <c r="BL1932" s="43" t="s">
        <v>631</v>
      </c>
      <c r="BM1932" s="43">
        <v>33</v>
      </c>
      <c r="BN1932" s="43">
        <v>6</v>
      </c>
      <c r="BO1932" s="43">
        <v>0</v>
      </c>
      <c r="BP1932" s="43">
        <v>196</v>
      </c>
      <c r="BQ1932" s="43">
        <v>30</v>
      </c>
      <c r="BR1932" s="43">
        <v>20</v>
      </c>
      <c r="BS1932" s="43">
        <v>5</v>
      </c>
      <c r="BT1932" s="43">
        <v>56</v>
      </c>
      <c r="BU1932" s="43">
        <v>4</v>
      </c>
      <c r="BV1932" s="43">
        <v>4</v>
      </c>
      <c r="BW1932" s="43">
        <v>2</v>
      </c>
      <c r="BX1932" s="43">
        <v>0</v>
      </c>
      <c r="BY1932" s="43">
        <v>0</v>
      </c>
      <c r="BZ1932" s="43">
        <v>0</v>
      </c>
      <c r="CA1932" s="43"/>
      <c r="CB1932" s="43"/>
      <c r="CC1932" s="43"/>
      <c r="CD1932" s="43">
        <v>113</v>
      </c>
      <c r="CE1932" s="43">
        <v>4</v>
      </c>
      <c r="CF1932" s="44">
        <v>114451</v>
      </c>
      <c r="CG1932" s="43">
        <v>21</v>
      </c>
      <c r="CH1932" s="43">
        <v>8575</v>
      </c>
      <c r="CJ1932" s="26" t="str">
        <f t="shared" si="180"/>
        <v/>
      </c>
      <c r="CK1932" s="26">
        <f t="shared" si="181"/>
        <v>3.8994621431526683E-2</v>
      </c>
      <c r="CL1932" s="33" t="str">
        <f t="shared" si="182"/>
        <v/>
      </c>
      <c r="CM1932" s="33" t="str">
        <f t="shared" si="184"/>
        <v/>
      </c>
      <c r="CN1932" s="33" t="str">
        <f t="shared" si="185"/>
        <v/>
      </c>
      <c r="CO1932" s="26">
        <f t="shared" si="183"/>
        <v>0.77935150543381437</v>
      </c>
      <c r="CQ1932" s="33">
        <f>IF(Table2[[#This Row],[Total Liabilities(''000)]]=0,"",IFERROR(Table2[[#This Row],[EBITDA(''000)]]/Table2[[#This Row],[Total Liabilities(''000)]],""))</f>
        <v>0</v>
      </c>
    </row>
    <row r="1933" spans="1:95">
      <c r="A1933" s="43">
        <v>892</v>
      </c>
      <c r="B1933" s="43">
        <v>414746</v>
      </c>
      <c r="C1933" s="43" t="s">
        <v>6711</v>
      </c>
      <c r="D1933" s="43" t="s">
        <v>6711</v>
      </c>
      <c r="E1933" s="43" t="s">
        <v>634</v>
      </c>
      <c r="F1933" s="43" t="s">
        <v>625</v>
      </c>
      <c r="G1933" s="43" t="s">
        <v>626</v>
      </c>
      <c r="H1933" s="43" t="s">
        <v>6707</v>
      </c>
      <c r="I1933" s="43" t="s">
        <v>6539</v>
      </c>
      <c r="J1933" s="43" t="s">
        <v>371</v>
      </c>
      <c r="K1933" s="43" t="s">
        <v>629</v>
      </c>
      <c r="L1933" s="43" t="s">
        <v>6712</v>
      </c>
      <c r="M1933" s="43"/>
      <c r="N1933" s="44">
        <v>410714</v>
      </c>
      <c r="O1933" s="44">
        <v>3616</v>
      </c>
      <c r="P1933" s="44">
        <v>414330</v>
      </c>
      <c r="Q1933" s="44">
        <v>1833</v>
      </c>
      <c r="R1933" s="43">
        <v>677</v>
      </c>
      <c r="S1933" s="44">
        <v>7662</v>
      </c>
      <c r="T1933" s="43">
        <v>0</v>
      </c>
      <c r="U1933" s="43">
        <v>0</v>
      </c>
      <c r="V1933" s="43">
        <v>0</v>
      </c>
      <c r="W1933" s="43">
        <v>0</v>
      </c>
      <c r="X1933" s="44">
        <v>7127</v>
      </c>
      <c r="Y1933" s="43">
        <v>621</v>
      </c>
      <c r="Z1933" s="43">
        <v>0</v>
      </c>
      <c r="AA1933" s="43">
        <v>0</v>
      </c>
      <c r="AB1933" s="43">
        <v>621</v>
      </c>
      <c r="AC1933" s="43">
        <v>0</v>
      </c>
      <c r="AD1933" s="43">
        <v>0</v>
      </c>
      <c r="AE1933" s="43">
        <v>0</v>
      </c>
      <c r="AF1933" s="43">
        <v>0</v>
      </c>
      <c r="AG1933" s="44">
        <v>53876</v>
      </c>
      <c r="AH1933" s="43">
        <v>0</v>
      </c>
      <c r="AI1933" s="43">
        <v>0</v>
      </c>
      <c r="AJ1933" s="44">
        <v>34444</v>
      </c>
      <c r="AK1933" s="44">
        <v>88320</v>
      </c>
      <c r="AL1933" s="43">
        <v>0</v>
      </c>
      <c r="AM1933" s="44">
        <v>11621</v>
      </c>
      <c r="AN1933" s="44">
        <v>29106</v>
      </c>
      <c r="AO1933" s="44">
        <v>7186</v>
      </c>
      <c r="AP1933" s="43">
        <v>0</v>
      </c>
      <c r="AQ1933" s="44">
        <v>47913</v>
      </c>
      <c r="AR1933" s="44">
        <v>136233</v>
      </c>
      <c r="AS1933" s="43">
        <v>0</v>
      </c>
      <c r="AT1933" s="43">
        <v>0</v>
      </c>
      <c r="AU1933" s="44">
        <v>13717</v>
      </c>
      <c r="AV1933" s="44">
        <v>59892</v>
      </c>
      <c r="AW1933" s="44">
        <v>73609</v>
      </c>
      <c r="AX1933" s="43">
        <v>0</v>
      </c>
      <c r="AY1933" s="44">
        <v>3486</v>
      </c>
      <c r="AZ1933" s="44">
        <v>8817</v>
      </c>
      <c r="BA1933" s="44">
        <v>12303</v>
      </c>
      <c r="BB1933" s="44">
        <v>85912</v>
      </c>
      <c r="BC1933" s="43">
        <v>0</v>
      </c>
      <c r="BD1933" s="44">
        <v>7860</v>
      </c>
      <c r="BE1933" s="44">
        <v>42461</v>
      </c>
      <c r="BF1933" s="43">
        <v>0</v>
      </c>
      <c r="BG1933" s="44">
        <v>50321</v>
      </c>
      <c r="BH1933" s="43">
        <v>0</v>
      </c>
      <c r="BI1933" s="43">
        <v>0</v>
      </c>
      <c r="BJ1933" s="43">
        <v>0</v>
      </c>
      <c r="BK1933" s="43">
        <v>0</v>
      </c>
      <c r="BL1933" s="43" t="s">
        <v>638</v>
      </c>
      <c r="BM1933" s="43">
        <v>3</v>
      </c>
      <c r="BN1933" s="43">
        <v>3</v>
      </c>
      <c r="BO1933" s="43">
        <v>-25</v>
      </c>
      <c r="BP1933" s="43">
        <v>-87</v>
      </c>
      <c r="BQ1933" s="43">
        <v>2</v>
      </c>
      <c r="BR1933" s="43">
        <v>5</v>
      </c>
      <c r="BS1933" s="43">
        <v>6</v>
      </c>
      <c r="BT1933" s="43">
        <v>63</v>
      </c>
      <c r="BU1933" s="43">
        <v>0</v>
      </c>
      <c r="BV1933" s="43">
        <v>1</v>
      </c>
      <c r="BW1933" s="43">
        <v>0</v>
      </c>
      <c r="BX1933" s="43">
        <v>1</v>
      </c>
      <c r="BY1933" s="43">
        <v>2</v>
      </c>
      <c r="BZ1933" s="43">
        <v>0</v>
      </c>
      <c r="CA1933" s="43"/>
      <c r="CB1933" s="43"/>
      <c r="CC1933" s="43"/>
      <c r="CD1933" s="43">
        <v>137</v>
      </c>
      <c r="CE1933" s="43">
        <v>0</v>
      </c>
      <c r="CF1933" s="44">
        <v>24449</v>
      </c>
      <c r="CG1933" s="43">
        <v>0</v>
      </c>
      <c r="CH1933" s="43">
        <v>3030</v>
      </c>
      <c r="CJ1933" s="26">
        <f t="shared" si="180"/>
        <v>1.7201264692394951E-2</v>
      </c>
      <c r="CK1933" s="26">
        <f t="shared" si="181"/>
        <v>1.4988053001230902E-3</v>
      </c>
      <c r="CL1933" s="33">
        <f t="shared" si="182"/>
        <v>0.83343523550724641</v>
      </c>
      <c r="CM1933" s="33">
        <f t="shared" si="184"/>
        <v>0.73192136831094023</v>
      </c>
      <c r="CN1933" s="33">
        <f t="shared" si="185"/>
        <v>-0.79025110782865582</v>
      </c>
      <c r="CO1933" s="26">
        <f t="shared" si="183"/>
        <v>0.5857272557966291</v>
      </c>
      <c r="CQ1933" s="33">
        <f>IF(Table2[[#This Row],[Total Liabilities(''000)]]=0,"",IFERROR(Table2[[#This Row],[EBITDA(''000)]]/Table2[[#This Row],[Total Liabilities(''000)]],""))</f>
        <v>8.2956979234565603E-2</v>
      </c>
    </row>
    <row r="1934" spans="1:95">
      <c r="A1934" s="43">
        <v>914</v>
      </c>
      <c r="B1934" s="43">
        <v>1759</v>
      </c>
      <c r="C1934" s="43" t="s">
        <v>6713</v>
      </c>
      <c r="D1934" s="43" t="s">
        <v>6714</v>
      </c>
      <c r="E1934" s="43" t="s">
        <v>634</v>
      </c>
      <c r="F1934" s="43" t="s">
        <v>625</v>
      </c>
      <c r="G1934" s="43" t="s">
        <v>654</v>
      </c>
      <c r="H1934" s="43" t="s">
        <v>6707</v>
      </c>
      <c r="I1934" s="43" t="s">
        <v>6539</v>
      </c>
      <c r="J1934" s="43" t="s">
        <v>371</v>
      </c>
      <c r="K1934" s="43" t="s">
        <v>641</v>
      </c>
      <c r="L1934" s="43" t="s">
        <v>6715</v>
      </c>
      <c r="M1934" s="43"/>
      <c r="N1934" s="43">
        <v>0</v>
      </c>
      <c r="O1934" s="44">
        <v>404116</v>
      </c>
      <c r="P1934" s="44">
        <v>404116</v>
      </c>
      <c r="Q1934" s="43">
        <v>798</v>
      </c>
      <c r="R1934" s="43">
        <v>0</v>
      </c>
      <c r="S1934" s="44">
        <v>1730</v>
      </c>
      <c r="T1934" s="43">
        <v>88</v>
      </c>
      <c r="U1934" s="43">
        <v>12</v>
      </c>
      <c r="V1934" s="43">
        <v>100</v>
      </c>
      <c r="W1934" s="43">
        <v>0</v>
      </c>
      <c r="X1934" s="43">
        <v>0</v>
      </c>
      <c r="Y1934" s="44">
        <v>4064</v>
      </c>
      <c r="Z1934" s="43">
        <v>0</v>
      </c>
      <c r="AA1934" s="43">
        <v>202</v>
      </c>
      <c r="AB1934" s="44">
        <v>3862</v>
      </c>
      <c r="AC1934" s="43">
        <v>0</v>
      </c>
      <c r="AD1934" s="43">
        <v>0</v>
      </c>
      <c r="AE1934" s="43">
        <v>0</v>
      </c>
      <c r="AF1934" s="43">
        <v>0</v>
      </c>
      <c r="AG1934" s="44">
        <v>42600</v>
      </c>
      <c r="AH1934" s="43">
        <v>0</v>
      </c>
      <c r="AI1934" s="43">
        <v>198</v>
      </c>
      <c r="AJ1934" s="44">
        <v>4258</v>
      </c>
      <c r="AK1934" s="44">
        <v>47056</v>
      </c>
      <c r="AL1934" s="43">
        <v>0</v>
      </c>
      <c r="AM1934" s="43">
        <v>70</v>
      </c>
      <c r="AN1934" s="44">
        <v>19300</v>
      </c>
      <c r="AO1934" s="44">
        <v>1234</v>
      </c>
      <c r="AP1934" s="43">
        <v>0</v>
      </c>
      <c r="AQ1934" s="44">
        <v>20604</v>
      </c>
      <c r="AR1934" s="44">
        <v>67660</v>
      </c>
      <c r="AS1934" s="44">
        <v>1231</v>
      </c>
      <c r="AT1934" s="43">
        <v>0</v>
      </c>
      <c r="AU1934" s="44">
        <v>5315</v>
      </c>
      <c r="AV1934" s="44">
        <v>11734</v>
      </c>
      <c r="AW1934" s="44">
        <v>18280</v>
      </c>
      <c r="AX1934" s="43">
        <v>0</v>
      </c>
      <c r="AY1934" s="43">
        <v>929</v>
      </c>
      <c r="AZ1934" s="43">
        <v>0</v>
      </c>
      <c r="BA1934" s="43">
        <v>929</v>
      </c>
      <c r="BB1934" s="44">
        <v>19209</v>
      </c>
      <c r="BC1934" s="43">
        <v>0</v>
      </c>
      <c r="BD1934" s="44">
        <v>-6552</v>
      </c>
      <c r="BE1934" s="44">
        <v>55003</v>
      </c>
      <c r="BF1934" s="43">
        <v>0</v>
      </c>
      <c r="BG1934" s="44">
        <v>48451</v>
      </c>
      <c r="BH1934" s="43">
        <v>0</v>
      </c>
      <c r="BI1934" s="43">
        <v>0</v>
      </c>
      <c r="BJ1934" s="43">
        <v>0</v>
      </c>
      <c r="BK1934" s="43">
        <v>0</v>
      </c>
      <c r="BL1934" s="43" t="s">
        <v>638</v>
      </c>
      <c r="BM1934" s="43">
        <v>-7</v>
      </c>
      <c r="BN1934" s="43">
        <v>0</v>
      </c>
      <c r="BO1934" s="43">
        <v>0</v>
      </c>
      <c r="BP1934" s="43">
        <v>-26</v>
      </c>
      <c r="BQ1934" s="43">
        <v>4</v>
      </c>
      <c r="BR1934" s="43">
        <v>7</v>
      </c>
      <c r="BS1934" s="43">
        <v>-17</v>
      </c>
      <c r="BT1934" s="43">
        <v>28</v>
      </c>
      <c r="BU1934" s="43">
        <v>1</v>
      </c>
      <c r="BV1934" s="43">
        <v>8</v>
      </c>
      <c r="BW1934" s="43">
        <v>6</v>
      </c>
      <c r="BX1934" s="43">
        <v>3</v>
      </c>
      <c r="BY1934" s="43">
        <v>0</v>
      </c>
      <c r="BZ1934" s="43">
        <v>0</v>
      </c>
      <c r="CA1934" s="43"/>
      <c r="CB1934" s="43"/>
      <c r="CC1934" s="43"/>
      <c r="CD1934" s="44">
        <v>1107</v>
      </c>
      <c r="CE1934" s="43">
        <v>11</v>
      </c>
      <c r="CF1934" s="44">
        <v>-57159</v>
      </c>
      <c r="CG1934" s="43">
        <v>0</v>
      </c>
      <c r="CH1934" s="43">
        <v>365</v>
      </c>
      <c r="CJ1934" s="26" t="str">
        <f t="shared" si="180"/>
        <v/>
      </c>
      <c r="CK1934" s="26">
        <f t="shared" si="181"/>
        <v>1.0056518425402608E-2</v>
      </c>
      <c r="CL1934" s="33">
        <f t="shared" si="182"/>
        <v>0.38847330839850391</v>
      </c>
      <c r="CM1934" s="33">
        <f t="shared" si="184"/>
        <v>2.3304157549234135</v>
      </c>
      <c r="CN1934" s="33" t="str">
        <f t="shared" si="185"/>
        <v/>
      </c>
      <c r="CO1934" s="26">
        <f t="shared" si="183"/>
        <v>2.5223072518090479</v>
      </c>
      <c r="CQ1934" s="33">
        <f>IF(Table2[[#This Row],[Total Liabilities(''000)]]=0,"",IFERROR(Table2[[#This Row],[EBITDA(''000)]]/Table2[[#This Row],[Total Liabilities(''000)]],""))</f>
        <v>0</v>
      </c>
    </row>
    <row r="1935" spans="1:95">
      <c r="A1935" s="43">
        <v>924</v>
      </c>
      <c r="B1935" s="43">
        <v>6751</v>
      </c>
      <c r="C1935" s="43" t="s">
        <v>6716</v>
      </c>
      <c r="D1935" s="43" t="s">
        <v>6717</v>
      </c>
      <c r="E1935" s="43" t="s">
        <v>5257</v>
      </c>
      <c r="F1935" s="43" t="s">
        <v>625</v>
      </c>
      <c r="G1935" s="43" t="s">
        <v>626</v>
      </c>
      <c r="H1935" s="43" t="s">
        <v>6707</v>
      </c>
      <c r="I1935" s="43" t="s">
        <v>6539</v>
      </c>
      <c r="J1935" s="43" t="s">
        <v>371</v>
      </c>
      <c r="K1935" s="43" t="s">
        <v>629</v>
      </c>
      <c r="L1935" s="43"/>
      <c r="M1935" s="43"/>
      <c r="N1935" s="44">
        <v>365664</v>
      </c>
      <c r="O1935" s="44">
        <v>34637</v>
      </c>
      <c r="P1935" s="44">
        <v>400301</v>
      </c>
      <c r="Q1935" s="44">
        <v>2906</v>
      </c>
      <c r="R1935" s="43">
        <v>0</v>
      </c>
      <c r="S1935" s="44">
        <v>16655</v>
      </c>
      <c r="T1935" s="43">
        <v>0</v>
      </c>
      <c r="U1935" s="43">
        <v>0</v>
      </c>
      <c r="V1935" s="43">
        <v>0</v>
      </c>
      <c r="W1935" s="43">
        <v>0</v>
      </c>
      <c r="X1935" s="43">
        <v>0</v>
      </c>
      <c r="Y1935" s="44">
        <v>7879</v>
      </c>
      <c r="Z1935" s="43">
        <v>0</v>
      </c>
      <c r="AA1935" s="43">
        <v>0</v>
      </c>
      <c r="AB1935" s="44">
        <v>7879</v>
      </c>
      <c r="AC1935" s="43">
        <v>0</v>
      </c>
      <c r="AD1935" s="43">
        <v>0</v>
      </c>
      <c r="AE1935" s="43">
        <v>0</v>
      </c>
      <c r="AF1935" s="43">
        <v>0</v>
      </c>
      <c r="AG1935" s="43">
        <v>0</v>
      </c>
      <c r="AH1935" s="43">
        <v>0</v>
      </c>
      <c r="AI1935" s="43">
        <v>0</v>
      </c>
      <c r="AJ1935" s="43">
        <v>0</v>
      </c>
      <c r="AK1935" s="43">
        <v>0</v>
      </c>
      <c r="AL1935" s="43">
        <v>0</v>
      </c>
      <c r="AM1935" s="43">
        <v>0</v>
      </c>
      <c r="AN1935" s="43">
        <v>0</v>
      </c>
      <c r="AO1935" s="43">
        <v>0</v>
      </c>
      <c r="AP1935" s="43">
        <v>0</v>
      </c>
      <c r="AQ1935" s="43">
        <v>0</v>
      </c>
      <c r="AR1935" s="44">
        <v>723582</v>
      </c>
      <c r="AS1935" s="43">
        <v>0</v>
      </c>
      <c r="AT1935" s="43">
        <v>0</v>
      </c>
      <c r="AU1935" s="43">
        <v>0</v>
      </c>
      <c r="AV1935" s="43">
        <v>0</v>
      </c>
      <c r="AW1935" s="43">
        <v>0</v>
      </c>
      <c r="AX1935" s="43">
        <v>0</v>
      </c>
      <c r="AY1935" s="43">
        <v>0</v>
      </c>
      <c r="AZ1935" s="43">
        <v>0</v>
      </c>
      <c r="BA1935" s="43">
        <v>0</v>
      </c>
      <c r="BB1935" s="44">
        <v>223396</v>
      </c>
      <c r="BC1935" s="43">
        <v>0</v>
      </c>
      <c r="BD1935" s="44">
        <v>117523</v>
      </c>
      <c r="BE1935" s="44">
        <v>31993</v>
      </c>
      <c r="BF1935" s="43">
        <v>0</v>
      </c>
      <c r="BG1935" s="44">
        <v>500186</v>
      </c>
      <c r="BH1935" s="43">
        <v>0</v>
      </c>
      <c r="BI1935" s="43">
        <v>0</v>
      </c>
      <c r="BJ1935" s="43">
        <v>0</v>
      </c>
      <c r="BK1935" s="43">
        <v>0</v>
      </c>
      <c r="BL1935" s="43" t="s">
        <v>638</v>
      </c>
      <c r="BM1935" s="43">
        <v>3</v>
      </c>
      <c r="BN1935" s="43">
        <v>3</v>
      </c>
      <c r="BO1935" s="43">
        <v>0</v>
      </c>
      <c r="BP1935" s="43">
        <v>-37</v>
      </c>
      <c r="BQ1935" s="43">
        <v>2</v>
      </c>
      <c r="BR1935" s="43">
        <v>3</v>
      </c>
      <c r="BS1935" s="43">
        <v>1</v>
      </c>
      <c r="BT1935" s="43">
        <v>31</v>
      </c>
      <c r="BU1935" s="43">
        <v>2</v>
      </c>
      <c r="BV1935" s="43">
        <v>2</v>
      </c>
      <c r="BW1935" s="43">
        <v>1</v>
      </c>
      <c r="BX1935" s="43">
        <v>0</v>
      </c>
      <c r="BY1935" s="43">
        <v>0</v>
      </c>
      <c r="BZ1935" s="43">
        <v>0</v>
      </c>
      <c r="CA1935" s="43"/>
      <c r="CB1935" s="43"/>
      <c r="CC1935" s="43"/>
      <c r="CD1935" s="43">
        <v>93</v>
      </c>
      <c r="CE1935" s="43">
        <v>2</v>
      </c>
      <c r="CF1935" s="44">
        <v>291815</v>
      </c>
      <c r="CG1935" s="43">
        <v>2</v>
      </c>
      <c r="CH1935" s="43">
        <v>4289</v>
      </c>
      <c r="CJ1935" s="26" t="str">
        <f t="shared" si="180"/>
        <v/>
      </c>
      <c r="CK1935" s="26">
        <f t="shared" si="181"/>
        <v>1.9682688776695538E-2</v>
      </c>
      <c r="CL1935" s="33" t="str">
        <f t="shared" si="182"/>
        <v/>
      </c>
      <c r="CM1935" s="33" t="str">
        <f t="shared" si="184"/>
        <v/>
      </c>
      <c r="CN1935" s="33" t="str">
        <f t="shared" si="185"/>
        <v/>
      </c>
      <c r="CO1935" s="26">
        <f t="shared" si="183"/>
        <v>2.2390105462944727</v>
      </c>
      <c r="CQ1935" s="33">
        <f>IF(Table2[[#This Row],[Total Liabilities(''000)]]=0,"",IFERROR(Table2[[#This Row],[EBITDA(''000)]]/Table2[[#This Row],[Total Liabilities(''000)]],""))</f>
        <v>0</v>
      </c>
    </row>
    <row r="1936" spans="1:95">
      <c r="A1936" s="43">
        <v>1092</v>
      </c>
      <c r="B1936" s="43">
        <v>3564</v>
      </c>
      <c r="C1936" s="43" t="s">
        <v>6718</v>
      </c>
      <c r="D1936" s="43" t="s">
        <v>6718</v>
      </c>
      <c r="E1936" s="43" t="s">
        <v>634</v>
      </c>
      <c r="F1936" s="43" t="s">
        <v>625</v>
      </c>
      <c r="G1936" s="43" t="s">
        <v>626</v>
      </c>
      <c r="H1936" s="43" t="s">
        <v>6707</v>
      </c>
      <c r="I1936" s="43" t="s">
        <v>6539</v>
      </c>
      <c r="J1936" s="43" t="s">
        <v>371</v>
      </c>
      <c r="K1936" s="43" t="s">
        <v>629</v>
      </c>
      <c r="L1936" s="43" t="s">
        <v>6719</v>
      </c>
      <c r="M1936" s="43"/>
      <c r="N1936" s="44">
        <v>226937</v>
      </c>
      <c r="O1936" s="44">
        <v>88945</v>
      </c>
      <c r="P1936" s="44">
        <v>315882</v>
      </c>
      <c r="Q1936" s="44">
        <v>3418</v>
      </c>
      <c r="R1936" s="44">
        <v>1496</v>
      </c>
      <c r="S1936" s="44">
        <v>6338</v>
      </c>
      <c r="T1936" s="43">
        <v>441</v>
      </c>
      <c r="U1936" s="43">
        <v>0</v>
      </c>
      <c r="V1936" s="43">
        <v>441</v>
      </c>
      <c r="W1936" s="43">
        <v>-977</v>
      </c>
      <c r="X1936" s="44">
        <v>54635</v>
      </c>
      <c r="Y1936" s="44">
        <v>50219</v>
      </c>
      <c r="Z1936" s="43">
        <v>0</v>
      </c>
      <c r="AA1936" s="43">
        <v>0</v>
      </c>
      <c r="AB1936" s="44">
        <v>50219</v>
      </c>
      <c r="AC1936" s="43">
        <v>0</v>
      </c>
      <c r="AD1936" s="43">
        <v>0</v>
      </c>
      <c r="AE1936" s="43">
        <v>0</v>
      </c>
      <c r="AF1936" s="43">
        <v>0</v>
      </c>
      <c r="AG1936" s="44">
        <v>22741</v>
      </c>
      <c r="AH1936" s="44">
        <v>11503</v>
      </c>
      <c r="AI1936" s="43">
        <v>0</v>
      </c>
      <c r="AJ1936" s="44">
        <v>55752</v>
      </c>
      <c r="AK1936" s="44">
        <v>89996</v>
      </c>
      <c r="AL1936" s="44">
        <v>6612</v>
      </c>
      <c r="AM1936" s="44">
        <v>417642</v>
      </c>
      <c r="AN1936" s="44">
        <v>82631</v>
      </c>
      <c r="AO1936" s="44">
        <v>1796</v>
      </c>
      <c r="AP1936" s="43">
        <v>0</v>
      </c>
      <c r="AQ1936" s="44">
        <v>508681</v>
      </c>
      <c r="AR1936" s="44">
        <v>598677</v>
      </c>
      <c r="AS1936" s="43">
        <v>0</v>
      </c>
      <c r="AT1936" s="43">
        <v>0</v>
      </c>
      <c r="AU1936" s="44">
        <v>16220</v>
      </c>
      <c r="AV1936" s="44">
        <v>38958</v>
      </c>
      <c r="AW1936" s="44">
        <v>55178</v>
      </c>
      <c r="AX1936" s="44">
        <v>22930</v>
      </c>
      <c r="AY1936" s="44">
        <v>6742</v>
      </c>
      <c r="AZ1936" s="44">
        <v>4121</v>
      </c>
      <c r="BA1936" s="44">
        <v>33793</v>
      </c>
      <c r="BB1936" s="44">
        <v>88971</v>
      </c>
      <c r="BC1936" s="43">
        <v>0</v>
      </c>
      <c r="BD1936" s="43">
        <v>-982</v>
      </c>
      <c r="BE1936" s="44">
        <v>510688</v>
      </c>
      <c r="BF1936" s="43">
        <v>0</v>
      </c>
      <c r="BG1936" s="44">
        <v>509706</v>
      </c>
      <c r="BH1936" s="43">
        <v>0</v>
      </c>
      <c r="BI1936" s="43">
        <v>0</v>
      </c>
      <c r="BJ1936" s="43">
        <v>0</v>
      </c>
      <c r="BK1936" s="43">
        <v>0</v>
      </c>
      <c r="BL1936" s="43" t="s">
        <v>638</v>
      </c>
      <c r="BM1936" s="43">
        <v>-4</v>
      </c>
      <c r="BN1936" s="43">
        <v>-3</v>
      </c>
      <c r="BO1936" s="43">
        <v>-1</v>
      </c>
      <c r="BP1936" s="43">
        <v>6</v>
      </c>
      <c r="BQ1936" s="43">
        <v>11</v>
      </c>
      <c r="BR1936" s="43">
        <v>9</v>
      </c>
      <c r="BS1936" s="43">
        <v>-2</v>
      </c>
      <c r="BT1936" s="43">
        <v>15</v>
      </c>
      <c r="BU1936" s="43">
        <v>16</v>
      </c>
      <c r="BV1936" s="43">
        <v>10</v>
      </c>
      <c r="BW1936" s="43">
        <v>8</v>
      </c>
      <c r="BX1936" s="43">
        <v>2</v>
      </c>
      <c r="BY1936" s="43">
        <v>35</v>
      </c>
      <c r="BZ1936" s="43">
        <v>0</v>
      </c>
      <c r="CA1936" s="43"/>
      <c r="CB1936" s="43">
        <v>13</v>
      </c>
      <c r="CC1936" s="43"/>
      <c r="CD1936" s="43">
        <v>113</v>
      </c>
      <c r="CE1936" s="43">
        <v>18</v>
      </c>
      <c r="CF1936" s="44">
        <v>-1230858</v>
      </c>
      <c r="CG1936" s="43">
        <v>22</v>
      </c>
      <c r="CH1936" s="43">
        <v>2791</v>
      </c>
      <c r="CJ1936" s="26">
        <f t="shared" si="180"/>
        <v>0.1729601560076231</v>
      </c>
      <c r="CK1936" s="26">
        <f t="shared" si="181"/>
        <v>0.15898025211946232</v>
      </c>
      <c r="CL1936" s="33">
        <f t="shared" si="182"/>
        <v>0.61311613849504421</v>
      </c>
      <c r="CM1936" s="33">
        <f t="shared" si="184"/>
        <v>0.5319692631121099</v>
      </c>
      <c r="CN1936" s="33">
        <f t="shared" si="185"/>
        <v>32.284090909090907</v>
      </c>
      <c r="CO1936" s="26">
        <f t="shared" si="183"/>
        <v>5.7289004282294229</v>
      </c>
      <c r="CQ1936" s="33">
        <f>IF(Table2[[#This Row],[Total Liabilities(''000)]]=0,"",IFERROR(Table2[[#This Row],[EBITDA(''000)]]/Table2[[#This Row],[Total Liabilities(''000)]],""))</f>
        <v>0.6140764968360477</v>
      </c>
    </row>
    <row r="1937" spans="1:95">
      <c r="A1937" s="43">
        <v>1166</v>
      </c>
      <c r="B1937" s="43">
        <v>2345</v>
      </c>
      <c r="C1937" s="43" t="s">
        <v>6720</v>
      </c>
      <c r="D1937" s="43" t="s">
        <v>6720</v>
      </c>
      <c r="E1937" s="43" t="s">
        <v>634</v>
      </c>
      <c r="F1937" s="43" t="s">
        <v>625</v>
      </c>
      <c r="G1937" s="43" t="s">
        <v>635</v>
      </c>
      <c r="H1937" s="43" t="s">
        <v>6707</v>
      </c>
      <c r="I1937" s="43" t="s">
        <v>6539</v>
      </c>
      <c r="J1937" s="43" t="s">
        <v>371</v>
      </c>
      <c r="K1937" s="43" t="s">
        <v>629</v>
      </c>
      <c r="L1937" s="43" t="s">
        <v>6721</v>
      </c>
      <c r="M1937" s="43"/>
      <c r="N1937" s="44">
        <v>79600</v>
      </c>
      <c r="O1937" s="44">
        <v>205287</v>
      </c>
      <c r="P1937" s="44">
        <v>284887</v>
      </c>
      <c r="Q1937" s="43">
        <v>723</v>
      </c>
      <c r="R1937" s="43">
        <v>363</v>
      </c>
      <c r="S1937" s="44">
        <v>9764</v>
      </c>
      <c r="T1937" s="43">
        <v>224</v>
      </c>
      <c r="U1937" s="43">
        <v>18</v>
      </c>
      <c r="V1937" s="43">
        <v>242</v>
      </c>
      <c r="W1937" s="43">
        <v>0</v>
      </c>
      <c r="X1937" s="44">
        <v>12884</v>
      </c>
      <c r="Y1937" s="44">
        <v>3480</v>
      </c>
      <c r="Z1937" s="43">
        <v>0</v>
      </c>
      <c r="AA1937" s="43">
        <v>0</v>
      </c>
      <c r="AB1937" s="44">
        <v>3480</v>
      </c>
      <c r="AC1937" s="43">
        <v>0</v>
      </c>
      <c r="AD1937" s="43">
        <v>0</v>
      </c>
      <c r="AE1937" s="43">
        <v>0</v>
      </c>
      <c r="AF1937" s="43">
        <v>0</v>
      </c>
      <c r="AG1937" s="44">
        <v>34682</v>
      </c>
      <c r="AH1937" s="44">
        <v>9356</v>
      </c>
      <c r="AI1937" s="44">
        <v>12830</v>
      </c>
      <c r="AJ1937" s="44">
        <v>8382</v>
      </c>
      <c r="AK1937" s="44">
        <v>65250</v>
      </c>
      <c r="AL1937" s="43">
        <v>0</v>
      </c>
      <c r="AM1937" s="44">
        <v>7371</v>
      </c>
      <c r="AN1937" s="44">
        <v>100416</v>
      </c>
      <c r="AO1937" s="44">
        <v>1299</v>
      </c>
      <c r="AP1937" s="43">
        <v>0</v>
      </c>
      <c r="AQ1937" s="44">
        <v>109086</v>
      </c>
      <c r="AR1937" s="44">
        <v>174336</v>
      </c>
      <c r="AS1937" s="44">
        <v>8056</v>
      </c>
      <c r="AT1937" s="43">
        <v>0</v>
      </c>
      <c r="AU1937" s="44">
        <v>19926</v>
      </c>
      <c r="AV1937" s="44">
        <v>20356</v>
      </c>
      <c r="AW1937" s="44">
        <v>48338</v>
      </c>
      <c r="AX1937" s="43">
        <v>0</v>
      </c>
      <c r="AY1937" s="44">
        <v>3462</v>
      </c>
      <c r="AZ1937" s="43">
        <v>456</v>
      </c>
      <c r="BA1937" s="44">
        <v>3918</v>
      </c>
      <c r="BB1937" s="44">
        <v>52256</v>
      </c>
      <c r="BC1937" s="43">
        <v>0</v>
      </c>
      <c r="BD1937" s="44">
        <v>1058</v>
      </c>
      <c r="BE1937" s="44">
        <v>121022</v>
      </c>
      <c r="BF1937" s="43">
        <v>0</v>
      </c>
      <c r="BG1937" s="44">
        <v>122080</v>
      </c>
      <c r="BH1937" s="43">
        <v>0</v>
      </c>
      <c r="BI1937" s="43">
        <v>0</v>
      </c>
      <c r="BJ1937" s="43">
        <v>0</v>
      </c>
      <c r="BK1937" s="43">
        <v>0</v>
      </c>
      <c r="BL1937" s="43" t="s">
        <v>638</v>
      </c>
      <c r="BM1937" s="43">
        <v>0</v>
      </c>
      <c r="BN1937" s="43">
        <v>11</v>
      </c>
      <c r="BO1937" s="43">
        <v>-33</v>
      </c>
      <c r="BP1937" s="43">
        <v>-61</v>
      </c>
      <c r="BQ1937" s="43">
        <v>3</v>
      </c>
      <c r="BR1937" s="43">
        <v>-1</v>
      </c>
      <c r="BS1937" s="43">
        <v>-3</v>
      </c>
      <c r="BT1937" s="43">
        <v>30</v>
      </c>
      <c r="BU1937" s="43">
        <v>1</v>
      </c>
      <c r="BV1937" s="43">
        <v>3</v>
      </c>
      <c r="BW1937" s="43">
        <v>2</v>
      </c>
      <c r="BX1937" s="43">
        <v>1</v>
      </c>
      <c r="BY1937" s="43">
        <v>11</v>
      </c>
      <c r="BZ1937" s="43">
        <v>0</v>
      </c>
      <c r="CA1937" s="43">
        <v>95</v>
      </c>
      <c r="CB1937" s="43">
        <v>12</v>
      </c>
      <c r="CC1937" s="43">
        <v>60</v>
      </c>
      <c r="CD1937" s="43">
        <v>119</v>
      </c>
      <c r="CE1937" s="43">
        <v>1</v>
      </c>
      <c r="CF1937" s="44">
        <v>8700000</v>
      </c>
      <c r="CG1937" s="43">
        <v>4</v>
      </c>
      <c r="CH1937" s="43">
        <v>2400</v>
      </c>
      <c r="CJ1937" s="26">
        <f t="shared" si="180"/>
        <v>4.5224948839364378E-2</v>
      </c>
      <c r="CK1937" s="26">
        <f t="shared" si="181"/>
        <v>1.2215369602684573E-2</v>
      </c>
      <c r="CL1937" s="33">
        <f t="shared" si="182"/>
        <v>0.74081226053639848</v>
      </c>
      <c r="CM1937" s="33">
        <f t="shared" si="184"/>
        <v>0.71748934585626212</v>
      </c>
      <c r="CN1937" s="33">
        <f t="shared" si="185"/>
        <v>8.5950413223140494</v>
      </c>
      <c r="CO1937" s="26">
        <f t="shared" si="183"/>
        <v>2.3361910593998774</v>
      </c>
      <c r="CQ1937" s="33">
        <f>IF(Table2[[#This Row],[Total Liabilities(''000)]]=0,"",IFERROR(Table2[[#This Row],[EBITDA(''000)]]/Table2[[#This Row],[Total Liabilities(''000)]],""))</f>
        <v>0.2465554194733619</v>
      </c>
    </row>
    <row r="1938" spans="1:95">
      <c r="A1938" s="43">
        <v>1584</v>
      </c>
      <c r="B1938" s="43">
        <v>11711</v>
      </c>
      <c r="C1938" s="43" t="s">
        <v>6722</v>
      </c>
      <c r="D1938" s="43" t="s">
        <v>6723</v>
      </c>
      <c r="E1938" s="43" t="s">
        <v>634</v>
      </c>
      <c r="F1938" s="43" t="s">
        <v>625</v>
      </c>
      <c r="G1938" s="43" t="s">
        <v>626</v>
      </c>
      <c r="H1938" s="43" t="s">
        <v>6707</v>
      </c>
      <c r="I1938" s="43" t="s">
        <v>6539</v>
      </c>
      <c r="J1938" s="43" t="s">
        <v>371</v>
      </c>
      <c r="K1938" s="43" t="s">
        <v>629</v>
      </c>
      <c r="L1938" s="43" t="s">
        <v>6724</v>
      </c>
      <c r="M1938" s="43"/>
      <c r="N1938" s="44">
        <v>151425</v>
      </c>
      <c r="O1938" s="44">
        <v>20085</v>
      </c>
      <c r="P1938" s="44">
        <v>171510</v>
      </c>
      <c r="Q1938" s="43">
        <v>488</v>
      </c>
      <c r="R1938" s="43">
        <v>2</v>
      </c>
      <c r="S1938" s="44">
        <v>3718</v>
      </c>
      <c r="T1938" s="43">
        <v>80</v>
      </c>
      <c r="U1938" s="43">
        <v>9</v>
      </c>
      <c r="V1938" s="43">
        <v>89</v>
      </c>
      <c r="W1938" s="43">
        <v>0</v>
      </c>
      <c r="X1938" s="44">
        <v>7433</v>
      </c>
      <c r="Y1938" s="44">
        <v>4201</v>
      </c>
      <c r="Z1938" s="43">
        <v>0</v>
      </c>
      <c r="AA1938" s="43">
        <v>0</v>
      </c>
      <c r="AB1938" s="44">
        <v>4201</v>
      </c>
      <c r="AC1938" s="43">
        <v>0</v>
      </c>
      <c r="AD1938" s="43">
        <v>0</v>
      </c>
      <c r="AE1938" s="43">
        <v>0</v>
      </c>
      <c r="AF1938" s="43">
        <v>0</v>
      </c>
      <c r="AG1938" s="44">
        <v>16144</v>
      </c>
      <c r="AH1938" s="44">
        <v>6089</v>
      </c>
      <c r="AI1938" s="43">
        <v>891</v>
      </c>
      <c r="AJ1938" s="44">
        <v>9516</v>
      </c>
      <c r="AK1938" s="44">
        <v>32640</v>
      </c>
      <c r="AL1938" s="43">
        <v>0</v>
      </c>
      <c r="AM1938" s="44">
        <v>4427</v>
      </c>
      <c r="AN1938" s="44">
        <v>34915</v>
      </c>
      <c r="AO1938" s="44">
        <v>2564</v>
      </c>
      <c r="AP1938" s="43">
        <v>668</v>
      </c>
      <c r="AQ1938" s="44">
        <v>42574</v>
      </c>
      <c r="AR1938" s="44">
        <v>75214</v>
      </c>
      <c r="AS1938" s="44">
        <v>2110</v>
      </c>
      <c r="AT1938" s="43">
        <v>10</v>
      </c>
      <c r="AU1938" s="44">
        <v>12063</v>
      </c>
      <c r="AV1938" s="44">
        <v>13656</v>
      </c>
      <c r="AW1938" s="44">
        <v>27839</v>
      </c>
      <c r="AX1938" s="43">
        <v>0</v>
      </c>
      <c r="AY1938" s="44">
        <v>1497</v>
      </c>
      <c r="AZ1938" s="43">
        <v>0</v>
      </c>
      <c r="BA1938" s="44">
        <v>1497</v>
      </c>
      <c r="BB1938" s="44">
        <v>29336</v>
      </c>
      <c r="BC1938" s="43">
        <v>0</v>
      </c>
      <c r="BD1938" s="44">
        <v>8669</v>
      </c>
      <c r="BE1938" s="44">
        <v>37209</v>
      </c>
      <c r="BF1938" s="43">
        <v>0</v>
      </c>
      <c r="BG1938" s="44">
        <v>45878</v>
      </c>
      <c r="BH1938" s="43">
        <v>0</v>
      </c>
      <c r="BI1938" s="43">
        <v>0</v>
      </c>
      <c r="BJ1938" s="43">
        <v>0</v>
      </c>
      <c r="BK1938" s="43">
        <v>0</v>
      </c>
      <c r="BL1938" s="43" t="s">
        <v>638</v>
      </c>
      <c r="BM1938" s="43">
        <v>14</v>
      </c>
      <c r="BN1938" s="43">
        <v>14</v>
      </c>
      <c r="BO1938" s="43">
        <v>40</v>
      </c>
      <c r="BP1938" s="43">
        <v>40</v>
      </c>
      <c r="BQ1938" s="43">
        <v>8</v>
      </c>
      <c r="BR1938" s="43">
        <v>12</v>
      </c>
      <c r="BS1938" s="43">
        <v>8</v>
      </c>
      <c r="BT1938" s="43">
        <v>39</v>
      </c>
      <c r="BU1938" s="43">
        <v>2</v>
      </c>
      <c r="BV1938" s="43">
        <v>9</v>
      </c>
      <c r="BW1938" s="43">
        <v>6</v>
      </c>
      <c r="BX1938" s="43">
        <v>1</v>
      </c>
      <c r="BY1938" s="44">
        <v>2102</v>
      </c>
      <c r="BZ1938" s="43">
        <v>0</v>
      </c>
      <c r="CA1938" s="43">
        <v>82</v>
      </c>
      <c r="CB1938" s="43">
        <v>13</v>
      </c>
      <c r="CC1938" s="43">
        <v>194</v>
      </c>
      <c r="CD1938" s="43">
        <v>88</v>
      </c>
      <c r="CE1938" s="43">
        <v>2</v>
      </c>
      <c r="CF1938" s="44">
        <v>30553</v>
      </c>
      <c r="CG1938" s="43">
        <v>3</v>
      </c>
      <c r="CH1938" s="43">
        <v>1959</v>
      </c>
      <c r="CJ1938" s="26">
        <f t="shared" si="180"/>
        <v>4.3338580840767305E-2</v>
      </c>
      <c r="CK1938" s="26">
        <f t="shared" si="181"/>
        <v>2.4494198589003556E-2</v>
      </c>
      <c r="CL1938" s="33">
        <f t="shared" si="182"/>
        <v>0.85291053921568627</v>
      </c>
      <c r="CM1938" s="33">
        <f t="shared" si="184"/>
        <v>0.57990588742411719</v>
      </c>
      <c r="CN1938" s="33">
        <f t="shared" si="185"/>
        <v>1857.5</v>
      </c>
      <c r="CO1938" s="26">
        <f t="shared" si="183"/>
        <v>1.5638805563130624</v>
      </c>
      <c r="CQ1938" s="33">
        <f>IF(Table2[[#This Row],[Total Liabilities(''000)]]=0,"",IFERROR(Table2[[#This Row],[EBITDA(''000)]]/Table2[[#This Row],[Total Liabilities(''000)]],""))</f>
        <v>0.25337469320970823</v>
      </c>
    </row>
    <row r="1939" spans="1:95">
      <c r="A1939" s="43">
        <v>1764</v>
      </c>
      <c r="B1939" s="43">
        <v>11869</v>
      </c>
      <c r="C1939" s="43" t="s">
        <v>6725</v>
      </c>
      <c r="D1939" s="43" t="s">
        <v>6725</v>
      </c>
      <c r="E1939" s="43" t="s">
        <v>634</v>
      </c>
      <c r="F1939" s="43" t="s">
        <v>625</v>
      </c>
      <c r="G1939" s="43" t="s">
        <v>626</v>
      </c>
      <c r="H1939" s="43" t="s">
        <v>6707</v>
      </c>
      <c r="I1939" s="43" t="s">
        <v>6539</v>
      </c>
      <c r="J1939" s="43" t="s">
        <v>371</v>
      </c>
      <c r="K1939" s="43" t="s">
        <v>770</v>
      </c>
      <c r="L1939" s="43" t="s">
        <v>6726</v>
      </c>
      <c r="M1939" s="43"/>
      <c r="N1939" s="44">
        <v>123195</v>
      </c>
      <c r="O1939" s="44">
        <v>6225</v>
      </c>
      <c r="P1939" s="44">
        <v>129420</v>
      </c>
      <c r="Q1939" s="43">
        <v>895</v>
      </c>
      <c r="R1939" s="43">
        <v>31</v>
      </c>
      <c r="S1939" s="44">
        <v>1933</v>
      </c>
      <c r="T1939" s="43">
        <v>0</v>
      </c>
      <c r="U1939" s="43">
        <v>0</v>
      </c>
      <c r="V1939" s="43">
        <v>0</v>
      </c>
      <c r="W1939" s="43">
        <v>0</v>
      </c>
      <c r="X1939" s="44">
        <v>6632</v>
      </c>
      <c r="Y1939" s="44">
        <v>5563</v>
      </c>
      <c r="Z1939" s="43">
        <v>0</v>
      </c>
      <c r="AA1939" s="43">
        <v>0</v>
      </c>
      <c r="AB1939" s="44">
        <v>5563</v>
      </c>
      <c r="AC1939" s="43">
        <v>0</v>
      </c>
      <c r="AD1939" s="43">
        <v>0</v>
      </c>
      <c r="AE1939" s="43">
        <v>0</v>
      </c>
      <c r="AF1939" s="43">
        <v>0</v>
      </c>
      <c r="AG1939" s="44">
        <v>38771</v>
      </c>
      <c r="AH1939" s="43">
        <v>849</v>
      </c>
      <c r="AI1939" s="43">
        <v>0</v>
      </c>
      <c r="AJ1939" s="44">
        <v>16365</v>
      </c>
      <c r="AK1939" s="44">
        <v>55985</v>
      </c>
      <c r="AL1939" s="43">
        <v>0</v>
      </c>
      <c r="AM1939" s="43">
        <v>0</v>
      </c>
      <c r="AN1939" s="44">
        <v>13027</v>
      </c>
      <c r="AO1939" s="43">
        <v>893</v>
      </c>
      <c r="AP1939" s="43">
        <v>0</v>
      </c>
      <c r="AQ1939" s="44">
        <v>13920</v>
      </c>
      <c r="AR1939" s="44">
        <v>69905</v>
      </c>
      <c r="AS1939" s="44">
        <v>2235</v>
      </c>
      <c r="AT1939" s="43">
        <v>535</v>
      </c>
      <c r="AU1939" s="44">
        <v>12705</v>
      </c>
      <c r="AV1939" s="44">
        <v>23092</v>
      </c>
      <c r="AW1939" s="44">
        <v>38567</v>
      </c>
      <c r="AX1939" s="43">
        <v>0</v>
      </c>
      <c r="AY1939" s="44">
        <v>3109</v>
      </c>
      <c r="AZ1939" s="43">
        <v>0</v>
      </c>
      <c r="BA1939" s="44">
        <v>3109</v>
      </c>
      <c r="BB1939" s="44">
        <v>41676</v>
      </c>
      <c r="BC1939" s="43">
        <v>0</v>
      </c>
      <c r="BD1939" s="44">
        <v>2330</v>
      </c>
      <c r="BE1939" s="44">
        <v>25899</v>
      </c>
      <c r="BF1939" s="43">
        <v>0</v>
      </c>
      <c r="BG1939" s="44">
        <v>28229</v>
      </c>
      <c r="BH1939" s="43">
        <v>0</v>
      </c>
      <c r="BI1939" s="43">
        <v>0</v>
      </c>
      <c r="BJ1939" s="43">
        <v>0</v>
      </c>
      <c r="BK1939" s="43">
        <v>0</v>
      </c>
      <c r="BL1939" s="43" t="s">
        <v>638</v>
      </c>
      <c r="BM1939" s="43">
        <v>11</v>
      </c>
      <c r="BN1939" s="43">
        <v>11</v>
      </c>
      <c r="BO1939" s="43">
        <v>2</v>
      </c>
      <c r="BP1939" s="43">
        <v>4</v>
      </c>
      <c r="BQ1939" s="43">
        <v>25</v>
      </c>
      <c r="BR1939" s="43">
        <v>9</v>
      </c>
      <c r="BS1939" s="43">
        <v>-2</v>
      </c>
      <c r="BT1939" s="43">
        <v>60</v>
      </c>
      <c r="BU1939" s="43">
        <v>4</v>
      </c>
      <c r="BV1939" s="43">
        <v>20</v>
      </c>
      <c r="BW1939" s="43">
        <v>8</v>
      </c>
      <c r="BX1939" s="43">
        <v>1</v>
      </c>
      <c r="BY1939" s="43">
        <v>180</v>
      </c>
      <c r="BZ1939" s="43">
        <v>0</v>
      </c>
      <c r="CA1939" s="43"/>
      <c r="CB1939" s="43">
        <v>2</v>
      </c>
      <c r="CC1939" s="43"/>
      <c r="CD1939" s="43">
        <v>60</v>
      </c>
      <c r="CE1939" s="43">
        <v>3</v>
      </c>
      <c r="CF1939" s="44">
        <v>51367</v>
      </c>
      <c r="CG1939" s="43">
        <v>5</v>
      </c>
      <c r="CH1939" s="43">
        <v>2149</v>
      </c>
      <c r="CJ1939" s="26">
        <f t="shared" si="180"/>
        <v>5.1244011744707156E-2</v>
      </c>
      <c r="CK1939" s="26">
        <f t="shared" si="181"/>
        <v>4.298408283109257E-2</v>
      </c>
      <c r="CL1939" s="33">
        <f t="shared" si="182"/>
        <v>0.68888095025453244</v>
      </c>
      <c r="CM1939" s="33">
        <f t="shared" si="184"/>
        <v>1.0052894962014156</v>
      </c>
      <c r="CN1939" s="33">
        <f t="shared" si="185"/>
        <v>151.58064516129033</v>
      </c>
      <c r="CO1939" s="26">
        <f t="shared" si="183"/>
        <v>0.67734427488242632</v>
      </c>
      <c r="CQ1939" s="33">
        <f>IF(Table2[[#This Row],[Total Liabilities(''000)]]=0,"",IFERROR(Table2[[#This Row],[EBITDA(''000)]]/Table2[[#This Row],[Total Liabilities(''000)]],""))</f>
        <v>0.15913235435262502</v>
      </c>
    </row>
    <row r="1940" spans="1:95">
      <c r="A1940" s="43">
        <v>1813</v>
      </c>
      <c r="B1940" s="43">
        <v>5608</v>
      </c>
      <c r="C1940" s="43" t="s">
        <v>6727</v>
      </c>
      <c r="D1940" s="43" t="s">
        <v>6727</v>
      </c>
      <c r="E1940" s="43" t="s">
        <v>634</v>
      </c>
      <c r="F1940" s="43" t="s">
        <v>625</v>
      </c>
      <c r="G1940" s="43" t="s">
        <v>626</v>
      </c>
      <c r="H1940" s="43" t="s">
        <v>6707</v>
      </c>
      <c r="I1940" s="43" t="s">
        <v>6539</v>
      </c>
      <c r="J1940" s="43" t="s">
        <v>371</v>
      </c>
      <c r="K1940" s="43" t="s">
        <v>629</v>
      </c>
      <c r="L1940" s="43" t="s">
        <v>6728</v>
      </c>
      <c r="M1940" s="43"/>
      <c r="N1940" s="44">
        <v>17354</v>
      </c>
      <c r="O1940" s="44">
        <v>101766</v>
      </c>
      <c r="P1940" s="44">
        <v>119120</v>
      </c>
      <c r="Q1940" s="43">
        <v>743</v>
      </c>
      <c r="R1940" s="43">
        <v>0</v>
      </c>
      <c r="S1940" s="44">
        <v>1407</v>
      </c>
      <c r="T1940" s="43">
        <v>113</v>
      </c>
      <c r="U1940" s="43">
        <v>0</v>
      </c>
      <c r="V1940" s="43">
        <v>113</v>
      </c>
      <c r="W1940" s="43">
        <v>0</v>
      </c>
      <c r="X1940" s="43">
        <v>0</v>
      </c>
      <c r="Y1940" s="44">
        <v>5982</v>
      </c>
      <c r="Z1940" s="43">
        <v>0</v>
      </c>
      <c r="AA1940" s="43">
        <v>0</v>
      </c>
      <c r="AB1940" s="44">
        <v>5982</v>
      </c>
      <c r="AC1940" s="43">
        <v>0</v>
      </c>
      <c r="AD1940" s="43">
        <v>0</v>
      </c>
      <c r="AE1940" s="43">
        <v>0</v>
      </c>
      <c r="AF1940" s="43">
        <v>0</v>
      </c>
      <c r="AG1940" s="44">
        <v>10975</v>
      </c>
      <c r="AH1940" s="43">
        <v>513</v>
      </c>
      <c r="AI1940" s="44">
        <v>1650</v>
      </c>
      <c r="AJ1940" s="44">
        <v>18880</v>
      </c>
      <c r="AK1940" s="44">
        <v>32018</v>
      </c>
      <c r="AL1940" s="43">
        <v>0</v>
      </c>
      <c r="AM1940" s="44">
        <v>26730</v>
      </c>
      <c r="AN1940" s="44">
        <v>4048</v>
      </c>
      <c r="AO1940" s="44">
        <v>1047</v>
      </c>
      <c r="AP1940" s="43">
        <v>0</v>
      </c>
      <c r="AQ1940" s="44">
        <v>31825</v>
      </c>
      <c r="AR1940" s="44">
        <v>63843</v>
      </c>
      <c r="AS1940" s="44">
        <v>1461</v>
      </c>
      <c r="AT1940" s="43">
        <v>0</v>
      </c>
      <c r="AU1940" s="44">
        <v>5631</v>
      </c>
      <c r="AV1940" s="44">
        <v>15877</v>
      </c>
      <c r="AW1940" s="44">
        <v>22969</v>
      </c>
      <c r="AX1940" s="43">
        <v>0</v>
      </c>
      <c r="AY1940" s="44">
        <v>1310</v>
      </c>
      <c r="AZ1940" s="43">
        <v>0</v>
      </c>
      <c r="BA1940" s="44">
        <v>1310</v>
      </c>
      <c r="BB1940" s="44">
        <v>24279</v>
      </c>
      <c r="BC1940" s="43">
        <v>0</v>
      </c>
      <c r="BD1940" s="44">
        <v>4930</v>
      </c>
      <c r="BE1940" s="44">
        <v>34634</v>
      </c>
      <c r="BF1940" s="43">
        <v>0</v>
      </c>
      <c r="BG1940" s="44">
        <v>39564</v>
      </c>
      <c r="BH1940" s="43">
        <v>0</v>
      </c>
      <c r="BI1940" s="43">
        <v>0</v>
      </c>
      <c r="BJ1940" s="43">
        <v>0</v>
      </c>
      <c r="BK1940" s="43">
        <v>0</v>
      </c>
      <c r="BL1940" s="43" t="s">
        <v>638</v>
      </c>
      <c r="BM1940" s="43">
        <v>10</v>
      </c>
      <c r="BN1940" s="43">
        <v>-3</v>
      </c>
      <c r="BO1940" s="43">
        <v>0</v>
      </c>
      <c r="BP1940" s="43">
        <v>40</v>
      </c>
      <c r="BQ1940" s="43">
        <v>21</v>
      </c>
      <c r="BR1940" s="43">
        <v>13</v>
      </c>
      <c r="BS1940" s="43">
        <v>17</v>
      </c>
      <c r="BT1940" s="43">
        <v>38</v>
      </c>
      <c r="BU1940" s="43">
        <v>5</v>
      </c>
      <c r="BV1940" s="43">
        <v>15</v>
      </c>
      <c r="BW1940" s="43">
        <v>9</v>
      </c>
      <c r="BX1940" s="43">
        <v>1</v>
      </c>
      <c r="BY1940" s="43">
        <v>0</v>
      </c>
      <c r="BZ1940" s="43">
        <v>0</v>
      </c>
      <c r="CA1940" s="43"/>
      <c r="CB1940" s="43">
        <v>2</v>
      </c>
      <c r="CC1940" s="43"/>
      <c r="CD1940" s="43">
        <v>212</v>
      </c>
      <c r="CE1940" s="43">
        <v>11</v>
      </c>
      <c r="CF1940" s="44">
        <v>57299</v>
      </c>
      <c r="CG1940" s="43">
        <v>34</v>
      </c>
      <c r="CH1940" s="43">
        <v>561</v>
      </c>
      <c r="CJ1940" s="26" t="str">
        <f t="shared" si="180"/>
        <v/>
      </c>
      <c r="CK1940" s="26">
        <f t="shared" si="181"/>
        <v>5.0218267293485559E-2</v>
      </c>
      <c r="CL1940" s="33">
        <f t="shared" si="182"/>
        <v>0.71737772502967079</v>
      </c>
      <c r="CM1940" s="33">
        <f t="shared" si="184"/>
        <v>0.47781792851234273</v>
      </c>
      <c r="CN1940" s="33" t="str">
        <f t="shared" si="185"/>
        <v/>
      </c>
      <c r="CO1940" s="26">
        <f t="shared" si="183"/>
        <v>1.6295564067712838</v>
      </c>
      <c r="CQ1940" s="33">
        <f>IF(Table2[[#This Row],[Total Liabilities(''000)]]=0,"",IFERROR(Table2[[#This Row],[EBITDA(''000)]]/Table2[[#This Row],[Total Liabilities(''000)]],""))</f>
        <v>0</v>
      </c>
    </row>
    <row r="1941" spans="1:95">
      <c r="A1941" s="43">
        <v>1846</v>
      </c>
      <c r="B1941" s="43">
        <v>11171</v>
      </c>
      <c r="C1941" s="43" t="s">
        <v>6729</v>
      </c>
      <c r="D1941" s="43" t="s">
        <v>6730</v>
      </c>
      <c r="E1941" s="43" t="s">
        <v>634</v>
      </c>
      <c r="F1941" s="43" t="s">
        <v>625</v>
      </c>
      <c r="G1941" s="43" t="s">
        <v>654</v>
      </c>
      <c r="H1941" s="43" t="s">
        <v>6707</v>
      </c>
      <c r="I1941" s="43" t="s">
        <v>6539</v>
      </c>
      <c r="J1941" s="43" t="s">
        <v>371</v>
      </c>
      <c r="K1941" s="43" t="s">
        <v>629</v>
      </c>
      <c r="L1941" s="43" t="s">
        <v>6731</v>
      </c>
      <c r="M1941" s="43"/>
      <c r="N1941" s="44">
        <v>10927</v>
      </c>
      <c r="O1941" s="44">
        <v>100787</v>
      </c>
      <c r="P1941" s="44">
        <v>111714</v>
      </c>
      <c r="Q1941" s="43">
        <v>403</v>
      </c>
      <c r="R1941" s="43">
        <v>0</v>
      </c>
      <c r="S1941" s="44">
        <v>3715</v>
      </c>
      <c r="T1941" s="43">
        <v>79</v>
      </c>
      <c r="U1941" s="43">
        <v>50</v>
      </c>
      <c r="V1941" s="43">
        <v>129</v>
      </c>
      <c r="W1941" s="43">
        <v>0</v>
      </c>
      <c r="X1941" s="43">
        <v>0</v>
      </c>
      <c r="Y1941" s="44">
        <v>3871</v>
      </c>
      <c r="Z1941" s="43">
        <v>0</v>
      </c>
      <c r="AA1941" s="43">
        <v>0</v>
      </c>
      <c r="AB1941" s="44">
        <v>3871</v>
      </c>
      <c r="AC1941" s="43">
        <v>0</v>
      </c>
      <c r="AD1941" s="43">
        <v>0</v>
      </c>
      <c r="AE1941" s="43">
        <v>0</v>
      </c>
      <c r="AF1941" s="43">
        <v>0</v>
      </c>
      <c r="AG1941" s="44">
        <v>18813</v>
      </c>
      <c r="AH1941" s="44">
        <v>1800</v>
      </c>
      <c r="AI1941" s="44">
        <v>1626</v>
      </c>
      <c r="AJ1941" s="44">
        <v>31648</v>
      </c>
      <c r="AK1941" s="44">
        <v>53887</v>
      </c>
      <c r="AL1941" s="43">
        <v>79</v>
      </c>
      <c r="AM1941" s="44">
        <v>117798</v>
      </c>
      <c r="AN1941" s="44">
        <v>65471</v>
      </c>
      <c r="AO1941" s="44">
        <v>6019</v>
      </c>
      <c r="AP1941" s="43">
        <v>0</v>
      </c>
      <c r="AQ1941" s="44">
        <v>189367</v>
      </c>
      <c r="AR1941" s="44">
        <v>243254</v>
      </c>
      <c r="AS1941" s="43">
        <v>316</v>
      </c>
      <c r="AT1941" s="43">
        <v>0</v>
      </c>
      <c r="AU1941" s="44">
        <v>9303</v>
      </c>
      <c r="AV1941" s="44">
        <v>14887</v>
      </c>
      <c r="AW1941" s="44">
        <v>24506</v>
      </c>
      <c r="AX1941" s="43">
        <v>0</v>
      </c>
      <c r="AY1941" s="44">
        <v>1198</v>
      </c>
      <c r="AZ1941" s="43">
        <v>3</v>
      </c>
      <c r="BA1941" s="44">
        <v>1201</v>
      </c>
      <c r="BB1941" s="44">
        <v>25707</v>
      </c>
      <c r="BC1941" s="43">
        <v>0</v>
      </c>
      <c r="BD1941" s="44">
        <v>10485</v>
      </c>
      <c r="BE1941" s="44">
        <v>207062</v>
      </c>
      <c r="BF1941" s="43">
        <v>0</v>
      </c>
      <c r="BG1941" s="44">
        <v>217547</v>
      </c>
      <c r="BH1941" s="43">
        <v>0</v>
      </c>
      <c r="BI1941" s="43">
        <v>0</v>
      </c>
      <c r="BJ1941" s="43">
        <v>0</v>
      </c>
      <c r="BK1941" s="43">
        <v>0</v>
      </c>
      <c r="BL1941" s="43" t="s">
        <v>638</v>
      </c>
      <c r="BM1941" s="43">
        <v>9</v>
      </c>
      <c r="BN1941" s="43">
        <v>26</v>
      </c>
      <c r="BO1941" s="43">
        <v>0</v>
      </c>
      <c r="BP1941" s="43">
        <v>-69</v>
      </c>
      <c r="BQ1941" s="43">
        <v>4</v>
      </c>
      <c r="BR1941" s="43">
        <v>5</v>
      </c>
      <c r="BS1941" s="43">
        <v>6</v>
      </c>
      <c r="BT1941" s="43">
        <v>11</v>
      </c>
      <c r="BU1941" s="43">
        <v>3</v>
      </c>
      <c r="BV1941" s="43">
        <v>2</v>
      </c>
      <c r="BW1941" s="43">
        <v>2</v>
      </c>
      <c r="BX1941" s="43">
        <v>2</v>
      </c>
      <c r="BY1941" s="43">
        <v>0</v>
      </c>
      <c r="BZ1941" s="43">
        <v>0</v>
      </c>
      <c r="CA1941" s="43"/>
      <c r="CB1941" s="43">
        <v>6</v>
      </c>
      <c r="CC1941" s="43"/>
      <c r="CD1941" s="43">
        <v>169</v>
      </c>
      <c r="CE1941" s="43">
        <v>6</v>
      </c>
      <c r="CF1941" s="44">
        <v>44341</v>
      </c>
      <c r="CG1941" s="43">
        <v>35</v>
      </c>
      <c r="CH1941" s="43">
        <v>660</v>
      </c>
      <c r="CJ1941" s="26" t="str">
        <f t="shared" si="180"/>
        <v/>
      </c>
      <c r="CK1941" s="26">
        <f t="shared" si="181"/>
        <v>3.4650983762106811E-2</v>
      </c>
      <c r="CL1941" s="33">
        <f t="shared" si="182"/>
        <v>0.45476645573143804</v>
      </c>
      <c r="CM1941" s="33">
        <f t="shared" si="184"/>
        <v>0.77091324573573816</v>
      </c>
      <c r="CN1941" s="33" t="str">
        <f t="shared" si="185"/>
        <v/>
      </c>
      <c r="CO1941" s="26">
        <f t="shared" si="183"/>
        <v>8.4625588361146775</v>
      </c>
      <c r="CQ1941" s="33">
        <f>IF(Table2[[#This Row],[Total Liabilities(''000)]]=0,"",IFERROR(Table2[[#This Row],[EBITDA(''000)]]/Table2[[#This Row],[Total Liabilities(''000)]],""))</f>
        <v>0</v>
      </c>
    </row>
    <row r="1942" spans="1:95">
      <c r="A1942" s="43">
        <v>87</v>
      </c>
      <c r="B1942" s="43">
        <v>11859</v>
      </c>
      <c r="C1942" s="43" t="s">
        <v>6732</v>
      </c>
      <c r="D1942" s="43" t="s">
        <v>6733</v>
      </c>
      <c r="E1942" s="43" t="s">
        <v>665</v>
      </c>
      <c r="F1942" s="43" t="s">
        <v>625</v>
      </c>
      <c r="G1942" s="43" t="s">
        <v>1928</v>
      </c>
      <c r="H1942" s="43" t="s">
        <v>6734</v>
      </c>
      <c r="I1942" s="43" t="s">
        <v>6539</v>
      </c>
      <c r="J1942" s="43" t="s">
        <v>372</v>
      </c>
      <c r="K1942" s="43" t="s">
        <v>629</v>
      </c>
      <c r="L1942" s="43"/>
      <c r="M1942" s="43"/>
      <c r="N1942" s="44">
        <v>221962</v>
      </c>
      <c r="O1942" s="44">
        <v>4224436</v>
      </c>
      <c r="P1942" s="44">
        <v>4446398</v>
      </c>
      <c r="Q1942" s="43">
        <v>0</v>
      </c>
      <c r="R1942" s="43">
        <v>540</v>
      </c>
      <c r="S1942" s="44">
        <v>242875</v>
      </c>
      <c r="T1942" s="44">
        <v>1000</v>
      </c>
      <c r="U1942" s="43">
        <v>0</v>
      </c>
      <c r="V1942" s="44">
        <v>1000</v>
      </c>
      <c r="W1942" s="43">
        <v>0</v>
      </c>
      <c r="X1942" s="43">
        <v>0</v>
      </c>
      <c r="Y1942" s="44">
        <v>-162195</v>
      </c>
      <c r="Z1942" s="43">
        <v>0</v>
      </c>
      <c r="AA1942" s="43">
        <v>0</v>
      </c>
      <c r="AB1942" s="44">
        <v>-162195</v>
      </c>
      <c r="AC1942" s="43">
        <v>0</v>
      </c>
      <c r="AD1942" s="43">
        <v>0</v>
      </c>
      <c r="AE1942" s="43">
        <v>0</v>
      </c>
      <c r="AF1942" s="43">
        <v>0</v>
      </c>
      <c r="AG1942" s="43">
        <v>0</v>
      </c>
      <c r="AH1942" s="43">
        <v>0</v>
      </c>
      <c r="AI1942" s="43">
        <v>0</v>
      </c>
      <c r="AJ1942" s="43">
        <v>0</v>
      </c>
      <c r="AK1942" s="43">
        <v>0</v>
      </c>
      <c r="AL1942" s="43">
        <v>0</v>
      </c>
      <c r="AM1942" s="43">
        <v>0</v>
      </c>
      <c r="AN1942" s="43">
        <v>0</v>
      </c>
      <c r="AO1942" s="43">
        <v>0</v>
      </c>
      <c r="AP1942" s="43">
        <v>0</v>
      </c>
      <c r="AQ1942" s="43">
        <v>0</v>
      </c>
      <c r="AR1942" s="44">
        <v>2227018</v>
      </c>
      <c r="AS1942" s="43">
        <v>0</v>
      </c>
      <c r="AT1942" s="43">
        <v>0</v>
      </c>
      <c r="AU1942" s="43">
        <v>0</v>
      </c>
      <c r="AV1942" s="43">
        <v>0</v>
      </c>
      <c r="AW1942" s="43">
        <v>0</v>
      </c>
      <c r="AX1942" s="43">
        <v>0</v>
      </c>
      <c r="AY1942" s="43">
        <v>0</v>
      </c>
      <c r="AZ1942" s="43">
        <v>0</v>
      </c>
      <c r="BA1942" s="43">
        <v>0</v>
      </c>
      <c r="BB1942" s="44">
        <v>1379723</v>
      </c>
      <c r="BC1942" s="44">
        <v>1950501</v>
      </c>
      <c r="BD1942" s="44">
        <v>166240</v>
      </c>
      <c r="BE1942" s="44">
        <v>-1269446</v>
      </c>
      <c r="BF1942" s="43">
        <v>0</v>
      </c>
      <c r="BG1942" s="44">
        <v>847295</v>
      </c>
      <c r="BH1942" s="43">
        <v>0</v>
      </c>
      <c r="BI1942" s="43">
        <v>0</v>
      </c>
      <c r="BJ1942" s="43">
        <v>0</v>
      </c>
      <c r="BK1942" s="43">
        <v>0</v>
      </c>
      <c r="BL1942" s="43" t="s">
        <v>638</v>
      </c>
      <c r="BM1942" s="43">
        <v>1</v>
      </c>
      <c r="BN1942" s="43">
        <v>38</v>
      </c>
      <c r="BO1942" s="43">
        <v>0</v>
      </c>
      <c r="BP1942" s="43">
        <v>0</v>
      </c>
      <c r="BQ1942" s="43">
        <v>21</v>
      </c>
      <c r="BR1942" s="43">
        <v>8</v>
      </c>
      <c r="BS1942" s="43">
        <v>11</v>
      </c>
      <c r="BT1942" s="43">
        <v>62</v>
      </c>
      <c r="BU1942" s="43">
        <v>-4</v>
      </c>
      <c r="BV1942" s="43">
        <v>-19</v>
      </c>
      <c r="BW1942" s="43">
        <v>-7</v>
      </c>
      <c r="BX1942" s="43">
        <v>0</v>
      </c>
      <c r="BY1942" s="43">
        <v>-299</v>
      </c>
      <c r="BZ1942" s="43">
        <v>0</v>
      </c>
      <c r="CA1942" s="43"/>
      <c r="CB1942" s="43"/>
      <c r="CC1942" s="43"/>
      <c r="CD1942" s="43">
        <v>131</v>
      </c>
      <c r="CE1942" s="43">
        <v>-5</v>
      </c>
      <c r="CF1942" s="44">
        <v>-24575000</v>
      </c>
      <c r="CG1942" s="43">
        <v>-73</v>
      </c>
      <c r="CH1942" s="43">
        <v>34037</v>
      </c>
      <c r="CJ1942" s="26" t="str">
        <f t="shared" si="180"/>
        <v/>
      </c>
      <c r="CK1942" s="26">
        <f t="shared" si="181"/>
        <v>-3.647784116491596E-2</v>
      </c>
      <c r="CL1942" s="33" t="str">
        <f t="shared" si="182"/>
        <v/>
      </c>
      <c r="CM1942" s="33" t="str">
        <f t="shared" si="184"/>
        <v/>
      </c>
      <c r="CN1942" s="33">
        <f t="shared" si="185"/>
        <v>-449.76851851851853</v>
      </c>
      <c r="CO1942" s="26">
        <f t="shared" si="183"/>
        <v>0.61410515009172129</v>
      </c>
      <c r="CQ1942" s="33">
        <f>IF(Table2[[#This Row],[Total Liabilities(''000)]]=0,"",IFERROR(Table2[[#This Row],[EBITDA(''000)]]/Table2[[#This Row],[Total Liabilities(''000)]],""))</f>
        <v>0</v>
      </c>
    </row>
    <row r="1943" spans="1:95">
      <c r="A1943" s="43">
        <v>993</v>
      </c>
      <c r="B1943" s="43">
        <v>445760</v>
      </c>
      <c r="C1943" s="43" t="s">
        <v>6735</v>
      </c>
      <c r="D1943" s="43" t="s">
        <v>6735</v>
      </c>
      <c r="E1943" s="43" t="s">
        <v>665</v>
      </c>
      <c r="F1943" s="43" t="s">
        <v>625</v>
      </c>
      <c r="G1943" s="43" t="s">
        <v>626</v>
      </c>
      <c r="H1943" s="43" t="s">
        <v>6734</v>
      </c>
      <c r="I1943" s="43" t="s">
        <v>6539</v>
      </c>
      <c r="J1943" s="43" t="s">
        <v>372</v>
      </c>
      <c r="K1943" s="43" t="s">
        <v>629</v>
      </c>
      <c r="L1943" s="43"/>
      <c r="M1943" s="43"/>
      <c r="N1943" s="44">
        <v>208075</v>
      </c>
      <c r="O1943" s="44">
        <v>154722</v>
      </c>
      <c r="P1943" s="44">
        <v>362797</v>
      </c>
      <c r="Q1943" s="44">
        <v>6737</v>
      </c>
      <c r="R1943" s="44">
        <v>3901</v>
      </c>
      <c r="S1943" s="44">
        <v>37027</v>
      </c>
      <c r="T1943" s="43">
        <v>245</v>
      </c>
      <c r="U1943" s="43">
        <v>8</v>
      </c>
      <c r="V1943" s="43">
        <v>253</v>
      </c>
      <c r="W1943" s="43">
        <v>3</v>
      </c>
      <c r="X1943" s="44">
        <v>83137</v>
      </c>
      <c r="Y1943" s="44">
        <v>48946</v>
      </c>
      <c r="Z1943" s="43">
        <v>0</v>
      </c>
      <c r="AA1943" s="43">
        <v>-81</v>
      </c>
      <c r="AB1943" s="44">
        <v>4767709</v>
      </c>
      <c r="AC1943" s="43">
        <v>0</v>
      </c>
      <c r="AD1943" s="44">
        <v>4767628</v>
      </c>
      <c r="AE1943" s="43">
        <v>0</v>
      </c>
      <c r="AF1943" s="43">
        <v>0</v>
      </c>
      <c r="AG1943" s="44">
        <v>29820</v>
      </c>
      <c r="AH1943" s="44">
        <v>4978</v>
      </c>
      <c r="AI1943" s="43">
        <v>192</v>
      </c>
      <c r="AJ1943" s="44">
        <v>172873</v>
      </c>
      <c r="AK1943" s="44">
        <v>207863</v>
      </c>
      <c r="AL1943" s="44">
        <v>1686</v>
      </c>
      <c r="AM1943" s="44">
        <v>3057</v>
      </c>
      <c r="AN1943" s="44">
        <v>4699326</v>
      </c>
      <c r="AO1943" s="43">
        <v>0</v>
      </c>
      <c r="AP1943" s="43">
        <v>0</v>
      </c>
      <c r="AQ1943" s="44">
        <v>4704069</v>
      </c>
      <c r="AR1943" s="44">
        <v>4911932</v>
      </c>
      <c r="AS1943" s="43">
        <v>818</v>
      </c>
      <c r="AT1943" s="44">
        <v>5411</v>
      </c>
      <c r="AU1943" s="44">
        <v>29789</v>
      </c>
      <c r="AV1943" s="44">
        <v>44040</v>
      </c>
      <c r="AW1943" s="44">
        <v>80058</v>
      </c>
      <c r="AX1943" s="43">
        <v>0</v>
      </c>
      <c r="AY1943" s="44">
        <v>20812</v>
      </c>
      <c r="AZ1943" s="44">
        <v>42607</v>
      </c>
      <c r="BA1943" s="44">
        <v>63419</v>
      </c>
      <c r="BB1943" s="44">
        <v>143477</v>
      </c>
      <c r="BC1943" s="43">
        <v>0</v>
      </c>
      <c r="BD1943" s="43">
        <v>0</v>
      </c>
      <c r="BE1943" s="44">
        <v>4767709</v>
      </c>
      <c r="BF1943" s="43">
        <v>746</v>
      </c>
      <c r="BG1943" s="44">
        <v>4768455</v>
      </c>
      <c r="BH1943" s="43">
        <v>0</v>
      </c>
      <c r="BI1943" s="43">
        <v>0</v>
      </c>
      <c r="BJ1943" s="43">
        <v>0</v>
      </c>
      <c r="BK1943" s="43">
        <v>0</v>
      </c>
      <c r="BL1943" s="43" t="s">
        <v>638</v>
      </c>
      <c r="BM1943" s="43">
        <v>0</v>
      </c>
      <c r="BN1943" s="43">
        <v>0</v>
      </c>
      <c r="BO1943" s="43">
        <v>0</v>
      </c>
      <c r="BP1943" s="43">
        <v>0</v>
      </c>
      <c r="BQ1943" s="43">
        <v>0</v>
      </c>
      <c r="BR1943" s="43">
        <v>0</v>
      </c>
      <c r="BS1943" s="43">
        <v>0</v>
      </c>
      <c r="BT1943" s="43">
        <v>3</v>
      </c>
      <c r="BU1943" s="44">
        <v>1314</v>
      </c>
      <c r="BV1943" s="43">
        <v>100</v>
      </c>
      <c r="BW1943" s="43">
        <v>97</v>
      </c>
      <c r="BX1943" s="43">
        <v>3</v>
      </c>
      <c r="BY1943" s="43">
        <v>14</v>
      </c>
      <c r="BZ1943" s="43">
        <v>0</v>
      </c>
      <c r="CA1943" s="43"/>
      <c r="CB1943" s="43">
        <v>5</v>
      </c>
      <c r="CC1943" s="43"/>
      <c r="CD1943" s="43">
        <v>202</v>
      </c>
      <c r="CE1943" s="44">
        <v>2649</v>
      </c>
      <c r="CF1943" s="43"/>
      <c r="CG1943" s="43">
        <v>24</v>
      </c>
      <c r="CH1943" s="43">
        <v>1800</v>
      </c>
      <c r="CJ1943" s="26">
        <f t="shared" si="180"/>
        <v>0.22915569864138899</v>
      </c>
      <c r="CK1943" s="26">
        <f t="shared" si="181"/>
        <v>0.13491291273081091</v>
      </c>
      <c r="CL1943" s="33">
        <f t="shared" si="182"/>
        <v>0.38514790992143866</v>
      </c>
      <c r="CM1943" s="33">
        <f t="shared" si="184"/>
        <v>0.39353968372929626</v>
      </c>
      <c r="CN1943" s="33">
        <f t="shared" si="185"/>
        <v>11.820046142014869</v>
      </c>
      <c r="CO1943" s="26">
        <f t="shared" si="183"/>
        <v>33.234978428598311</v>
      </c>
      <c r="CQ1943" s="33">
        <f>IF(Table2[[#This Row],[Total Liabilities(''000)]]=0,"",IFERROR(Table2[[#This Row],[EBITDA(''000)]]/Table2[[#This Row],[Total Liabilities(''000)]],""))</f>
        <v>0.57944478906026753</v>
      </c>
    </row>
    <row r="1944" spans="1:95">
      <c r="A1944" s="43">
        <v>1101</v>
      </c>
      <c r="B1944" s="43">
        <v>444116</v>
      </c>
      <c r="C1944" s="43" t="s">
        <v>6736</v>
      </c>
      <c r="D1944" s="43" t="s">
        <v>6737</v>
      </c>
      <c r="E1944" s="43" t="s">
        <v>665</v>
      </c>
      <c r="F1944" s="43" t="s">
        <v>625</v>
      </c>
      <c r="G1944" s="43" t="s">
        <v>626</v>
      </c>
      <c r="H1944" s="43" t="s">
        <v>6734</v>
      </c>
      <c r="I1944" s="43" t="s">
        <v>6539</v>
      </c>
      <c r="J1944" s="43" t="s">
        <v>372</v>
      </c>
      <c r="K1944" s="43" t="s">
        <v>629</v>
      </c>
      <c r="L1944" s="43"/>
      <c r="M1944" s="43"/>
      <c r="N1944" s="44">
        <v>238364</v>
      </c>
      <c r="O1944" s="44">
        <v>72606</v>
      </c>
      <c r="P1944" s="44">
        <v>310970</v>
      </c>
      <c r="Q1944" s="44">
        <v>9476</v>
      </c>
      <c r="R1944" s="43">
        <v>169</v>
      </c>
      <c r="S1944" s="44">
        <v>61315</v>
      </c>
      <c r="T1944" s="43">
        <v>190</v>
      </c>
      <c r="U1944" s="43">
        <v>82</v>
      </c>
      <c r="V1944" s="43">
        <v>272</v>
      </c>
      <c r="W1944" s="43">
        <v>0</v>
      </c>
      <c r="X1944" s="44">
        <v>93042</v>
      </c>
      <c r="Y1944" s="44">
        <v>41034</v>
      </c>
      <c r="Z1944" s="43">
        <v>0</v>
      </c>
      <c r="AA1944" s="43">
        <v>0</v>
      </c>
      <c r="AB1944" s="44">
        <v>41034</v>
      </c>
      <c r="AC1944" s="43">
        <v>0</v>
      </c>
      <c r="AD1944" s="43">
        <v>0</v>
      </c>
      <c r="AE1944" s="43">
        <v>0</v>
      </c>
      <c r="AF1944" s="43">
        <v>0</v>
      </c>
      <c r="AG1944" s="44">
        <v>38103</v>
      </c>
      <c r="AH1944" s="44">
        <v>7225</v>
      </c>
      <c r="AI1944" s="43">
        <v>698</v>
      </c>
      <c r="AJ1944" s="44">
        <v>115738</v>
      </c>
      <c r="AK1944" s="44">
        <v>161764</v>
      </c>
      <c r="AL1944" s="44">
        <v>1670</v>
      </c>
      <c r="AM1944" s="44">
        <v>146584</v>
      </c>
      <c r="AN1944" s="44">
        <v>3395414</v>
      </c>
      <c r="AO1944" s="44">
        <v>1548</v>
      </c>
      <c r="AP1944" s="43">
        <v>0</v>
      </c>
      <c r="AQ1944" s="44">
        <v>3545216</v>
      </c>
      <c r="AR1944" s="44">
        <v>3706980</v>
      </c>
      <c r="AS1944" s="44">
        <v>15107</v>
      </c>
      <c r="AT1944" s="43">
        <v>882</v>
      </c>
      <c r="AU1944" s="44">
        <v>47427</v>
      </c>
      <c r="AV1944" s="44">
        <v>19110</v>
      </c>
      <c r="AW1944" s="44">
        <v>82526</v>
      </c>
      <c r="AX1944" s="43">
        <v>0</v>
      </c>
      <c r="AY1944" s="44">
        <v>17340</v>
      </c>
      <c r="AZ1944" s="44">
        <v>1015</v>
      </c>
      <c r="BA1944" s="44">
        <v>18355</v>
      </c>
      <c r="BB1944" s="44">
        <v>100881</v>
      </c>
      <c r="BC1944" s="43">
        <v>0</v>
      </c>
      <c r="BD1944" s="43">
        <v>0</v>
      </c>
      <c r="BE1944" s="44">
        <v>3606099</v>
      </c>
      <c r="BF1944" s="43">
        <v>0</v>
      </c>
      <c r="BG1944" s="44">
        <v>3606099</v>
      </c>
      <c r="BH1944" s="43">
        <v>0</v>
      </c>
      <c r="BI1944" s="43">
        <v>0</v>
      </c>
      <c r="BJ1944" s="43">
        <v>0</v>
      </c>
      <c r="BK1944" s="43">
        <v>0</v>
      </c>
      <c r="BL1944" s="43" t="s">
        <v>638</v>
      </c>
      <c r="BM1944" s="43">
        <v>0</v>
      </c>
      <c r="BN1944" s="43">
        <v>0</v>
      </c>
      <c r="BO1944" s="43">
        <v>0</v>
      </c>
      <c r="BP1944" s="43">
        <v>0</v>
      </c>
      <c r="BQ1944" s="43">
        <v>0</v>
      </c>
      <c r="BR1944" s="43">
        <v>0</v>
      </c>
      <c r="BS1944" s="43">
        <v>0</v>
      </c>
      <c r="BT1944" s="43">
        <v>3</v>
      </c>
      <c r="BU1944" s="43">
        <v>13</v>
      </c>
      <c r="BV1944" s="43">
        <v>1</v>
      </c>
      <c r="BW1944" s="43">
        <v>1</v>
      </c>
      <c r="BX1944" s="43">
        <v>2</v>
      </c>
      <c r="BY1944" s="43">
        <v>244</v>
      </c>
      <c r="BZ1944" s="43">
        <v>0</v>
      </c>
      <c r="CA1944" s="43"/>
      <c r="CB1944" s="43">
        <v>8</v>
      </c>
      <c r="CC1944" s="43"/>
      <c r="CD1944" s="43">
        <v>272</v>
      </c>
      <c r="CE1944" s="43">
        <v>36</v>
      </c>
      <c r="CF1944" s="43"/>
      <c r="CG1944" s="43">
        <v>17</v>
      </c>
      <c r="CH1944" s="43">
        <v>1143</v>
      </c>
      <c r="CJ1944" s="26">
        <f t="shared" si="180"/>
        <v>0.29919927967328036</v>
      </c>
      <c r="CK1944" s="26">
        <f t="shared" si="181"/>
        <v>0.13195485095025244</v>
      </c>
      <c r="CL1944" s="33">
        <f t="shared" si="182"/>
        <v>0.51016295343834228</v>
      </c>
      <c r="CM1944" s="33">
        <f t="shared" si="184"/>
        <v>0.48194508397353564</v>
      </c>
      <c r="CN1944" s="33">
        <f t="shared" si="185"/>
        <v>187.73372781065089</v>
      </c>
      <c r="CO1944" s="26">
        <f t="shared" si="183"/>
        <v>35.746067148422398</v>
      </c>
      <c r="CQ1944" s="33">
        <f>IF(Table2[[#This Row],[Total Liabilities(''000)]]=0,"",IFERROR(Table2[[#This Row],[EBITDA(''000)]]/Table2[[#This Row],[Total Liabilities(''000)]],""))</f>
        <v>0.92229458470871617</v>
      </c>
    </row>
    <row r="1945" spans="1:95">
      <c r="A1945" s="43">
        <v>531</v>
      </c>
      <c r="B1945" s="43">
        <v>13022</v>
      </c>
      <c r="C1945" s="43" t="s">
        <v>6738</v>
      </c>
      <c r="D1945" s="43" t="s">
        <v>6739</v>
      </c>
      <c r="E1945" s="43" t="s">
        <v>634</v>
      </c>
      <c r="F1945" s="43" t="s">
        <v>625</v>
      </c>
      <c r="G1945" s="43" t="s">
        <v>635</v>
      </c>
      <c r="H1945" s="43" t="s">
        <v>6740</v>
      </c>
      <c r="I1945" s="43" t="s">
        <v>6539</v>
      </c>
      <c r="J1945" s="43" t="s">
        <v>373</v>
      </c>
      <c r="K1945" s="43" t="s">
        <v>647</v>
      </c>
      <c r="L1945" s="43" t="s">
        <v>6741</v>
      </c>
      <c r="M1945" s="43" t="s">
        <v>6742</v>
      </c>
      <c r="N1945" s="44">
        <v>786785</v>
      </c>
      <c r="O1945" s="44">
        <v>10021</v>
      </c>
      <c r="P1945" s="44">
        <v>796806</v>
      </c>
      <c r="Q1945" s="44">
        <v>1047</v>
      </c>
      <c r="R1945" s="44">
        <v>31379</v>
      </c>
      <c r="S1945" s="44">
        <v>13959</v>
      </c>
      <c r="T1945" s="43">
        <v>215</v>
      </c>
      <c r="U1945" s="43">
        <v>273</v>
      </c>
      <c r="V1945" s="43">
        <v>488</v>
      </c>
      <c r="W1945" s="43">
        <v>0</v>
      </c>
      <c r="X1945" s="44">
        <v>162072</v>
      </c>
      <c r="Y1945" s="44">
        <v>117781</v>
      </c>
      <c r="Z1945" s="44">
        <v>37200</v>
      </c>
      <c r="AA1945" s="43">
        <v>0</v>
      </c>
      <c r="AB1945" s="44">
        <v>80581</v>
      </c>
      <c r="AC1945" s="43">
        <v>0</v>
      </c>
      <c r="AD1945" s="43">
        <v>0</v>
      </c>
      <c r="AE1945" s="43">
        <v>0</v>
      </c>
      <c r="AF1945" s="43">
        <v>0</v>
      </c>
      <c r="AG1945" s="44">
        <v>49209</v>
      </c>
      <c r="AH1945" s="44">
        <v>25871</v>
      </c>
      <c r="AI1945" s="43">
        <v>0</v>
      </c>
      <c r="AJ1945" s="44">
        <v>17106</v>
      </c>
      <c r="AK1945" s="44">
        <v>92186</v>
      </c>
      <c r="AL1945" s="43">
        <v>0</v>
      </c>
      <c r="AM1945" s="43">
        <v>0</v>
      </c>
      <c r="AN1945" s="44">
        <v>63906</v>
      </c>
      <c r="AO1945" s="44">
        <v>1087969</v>
      </c>
      <c r="AP1945" s="44">
        <v>49115</v>
      </c>
      <c r="AQ1945" s="44">
        <v>1200990</v>
      </c>
      <c r="AR1945" s="44">
        <v>1293176</v>
      </c>
      <c r="AS1945" s="44">
        <v>9343</v>
      </c>
      <c r="AT1945" s="44">
        <v>49905</v>
      </c>
      <c r="AU1945" s="44">
        <v>26096</v>
      </c>
      <c r="AV1945" s="44">
        <v>65714</v>
      </c>
      <c r="AW1945" s="44">
        <v>151058</v>
      </c>
      <c r="AX1945" s="44">
        <v>253589</v>
      </c>
      <c r="AY1945" s="44">
        <v>8321</v>
      </c>
      <c r="AZ1945" s="44">
        <v>14873</v>
      </c>
      <c r="BA1945" s="44">
        <v>276783</v>
      </c>
      <c r="BB1945" s="44">
        <v>427841</v>
      </c>
      <c r="BC1945" s="44">
        <v>876394</v>
      </c>
      <c r="BD1945" s="44">
        <v>44552</v>
      </c>
      <c r="BE1945" s="44">
        <v>-55611</v>
      </c>
      <c r="BF1945" s="43">
        <v>0</v>
      </c>
      <c r="BG1945" s="44">
        <v>865335</v>
      </c>
      <c r="BH1945" s="44">
        <v>448536926</v>
      </c>
      <c r="BI1945" s="44">
        <v>1520540179</v>
      </c>
      <c r="BJ1945" s="43">
        <v>19</v>
      </c>
      <c r="BK1945" s="43">
        <v>19</v>
      </c>
      <c r="BL1945" s="43" t="s">
        <v>638</v>
      </c>
      <c r="BM1945" s="43">
        <v>2</v>
      </c>
      <c r="BN1945" s="43">
        <v>2</v>
      </c>
      <c r="BO1945" s="43">
        <v>-1</v>
      </c>
      <c r="BP1945" s="43">
        <v>0</v>
      </c>
      <c r="BQ1945" s="43">
        <v>38</v>
      </c>
      <c r="BR1945" s="43">
        <v>10</v>
      </c>
      <c r="BS1945" s="43">
        <v>7</v>
      </c>
      <c r="BT1945" s="43">
        <v>33</v>
      </c>
      <c r="BU1945" s="43">
        <v>10</v>
      </c>
      <c r="BV1945" s="43">
        <v>9</v>
      </c>
      <c r="BW1945" s="43">
        <v>6</v>
      </c>
      <c r="BX1945" s="43">
        <v>1</v>
      </c>
      <c r="BY1945" s="43">
        <v>5</v>
      </c>
      <c r="BZ1945" s="43">
        <v>32</v>
      </c>
      <c r="CA1945" s="43"/>
      <c r="CB1945" s="43">
        <v>12</v>
      </c>
      <c r="CC1945" s="43"/>
      <c r="CD1945" s="43">
        <v>103</v>
      </c>
      <c r="CE1945" s="43">
        <v>10</v>
      </c>
      <c r="CF1945" s="44">
        <v>5011957</v>
      </c>
      <c r="CG1945" s="43">
        <v>15</v>
      </c>
      <c r="CH1945" s="43">
        <v>7730</v>
      </c>
      <c r="CJ1945" s="26">
        <f t="shared" si="180"/>
        <v>0.20340208281564146</v>
      </c>
      <c r="CK1945" s="26">
        <f t="shared" si="181"/>
        <v>0.14781640700496734</v>
      </c>
      <c r="CL1945" s="33">
        <f t="shared" si="182"/>
        <v>1.6386219165599982</v>
      </c>
      <c r="CM1945" s="33">
        <f t="shared" si="184"/>
        <v>0.32576228998133167</v>
      </c>
      <c r="CN1945" s="33">
        <f t="shared" si="185"/>
        <v>4.7201312980018484</v>
      </c>
      <c r="CO1945" s="26">
        <f t="shared" si="183"/>
        <v>2.0225621200399213</v>
      </c>
      <c r="CQ1945" s="33">
        <f>IF(Table2[[#This Row],[Total Liabilities(''000)]]=0,"",IFERROR(Table2[[#This Row],[EBITDA(''000)]]/Table2[[#This Row],[Total Liabilities(''000)]],""))</f>
        <v>0.37881362468767604</v>
      </c>
    </row>
    <row r="1946" spans="1:95">
      <c r="A1946" s="43">
        <v>1345</v>
      </c>
      <c r="B1946" s="43">
        <v>435805</v>
      </c>
      <c r="C1946" s="43" t="s">
        <v>6743</v>
      </c>
      <c r="D1946" s="43" t="s">
        <v>6744</v>
      </c>
      <c r="E1946" s="43" t="s">
        <v>624</v>
      </c>
      <c r="F1946" s="43" t="s">
        <v>625</v>
      </c>
      <c r="G1946" s="43" t="s">
        <v>626</v>
      </c>
      <c r="H1946" s="43" t="s">
        <v>6740</v>
      </c>
      <c r="I1946" s="43" t="s">
        <v>6539</v>
      </c>
      <c r="J1946" s="43" t="s">
        <v>373</v>
      </c>
      <c r="K1946" s="43" t="s">
        <v>647</v>
      </c>
      <c r="L1946" s="43" t="s">
        <v>6745</v>
      </c>
      <c r="M1946" s="43"/>
      <c r="N1946" s="44">
        <v>231359</v>
      </c>
      <c r="O1946" s="43">
        <v>165</v>
      </c>
      <c r="P1946" s="44">
        <v>231524</v>
      </c>
      <c r="Q1946" s="43">
        <v>165</v>
      </c>
      <c r="R1946" s="44">
        <v>16163</v>
      </c>
      <c r="S1946" s="44">
        <v>3018</v>
      </c>
      <c r="T1946" s="43">
        <v>107</v>
      </c>
      <c r="U1946" s="43">
        <v>0</v>
      </c>
      <c r="V1946" s="43">
        <v>107</v>
      </c>
      <c r="W1946" s="43">
        <v>0</v>
      </c>
      <c r="X1946" s="44">
        <v>39201</v>
      </c>
      <c r="Y1946" s="44">
        <v>20185</v>
      </c>
      <c r="Z1946" s="44">
        <v>6608</v>
      </c>
      <c r="AA1946" s="43">
        <v>0</v>
      </c>
      <c r="AB1946" s="44">
        <v>6689</v>
      </c>
      <c r="AC1946" s="43">
        <v>0</v>
      </c>
      <c r="AD1946" s="43">
        <v>0</v>
      </c>
      <c r="AE1946" s="43">
        <v>0</v>
      </c>
      <c r="AF1946" s="43">
        <v>0</v>
      </c>
      <c r="AG1946" s="44">
        <v>13203</v>
      </c>
      <c r="AH1946" s="44">
        <v>6893</v>
      </c>
      <c r="AI1946" s="43">
        <v>0</v>
      </c>
      <c r="AJ1946" s="44">
        <v>3980</v>
      </c>
      <c r="AK1946" s="44">
        <v>24076</v>
      </c>
      <c r="AL1946" s="43">
        <v>0</v>
      </c>
      <c r="AM1946" s="43">
        <v>0</v>
      </c>
      <c r="AN1946" s="44">
        <v>9161</v>
      </c>
      <c r="AO1946" s="44">
        <v>333577</v>
      </c>
      <c r="AP1946" s="44">
        <v>11021</v>
      </c>
      <c r="AQ1946" s="44">
        <v>353759</v>
      </c>
      <c r="AR1946" s="44">
        <v>377835</v>
      </c>
      <c r="AS1946" s="44">
        <v>5076</v>
      </c>
      <c r="AT1946" s="44">
        <v>3062</v>
      </c>
      <c r="AU1946" s="44">
        <v>11260</v>
      </c>
      <c r="AV1946" s="44">
        <v>14340</v>
      </c>
      <c r="AW1946" s="44">
        <v>33738</v>
      </c>
      <c r="AX1946" s="44">
        <v>178102</v>
      </c>
      <c r="AY1946" s="44">
        <v>10259</v>
      </c>
      <c r="AZ1946" s="44">
        <v>7170</v>
      </c>
      <c r="BA1946" s="44">
        <v>195531</v>
      </c>
      <c r="BB1946" s="44">
        <v>229269</v>
      </c>
      <c r="BC1946" s="44">
        <v>129300</v>
      </c>
      <c r="BD1946" s="43">
        <v>934</v>
      </c>
      <c r="BE1946" s="44">
        <v>18332</v>
      </c>
      <c r="BF1946" s="43">
        <v>0</v>
      </c>
      <c r="BG1946" s="44">
        <v>148566</v>
      </c>
      <c r="BH1946" s="44">
        <v>126103738</v>
      </c>
      <c r="BI1946" s="43">
        <v>0</v>
      </c>
      <c r="BJ1946" s="43">
        <v>0</v>
      </c>
      <c r="BK1946" s="43">
        <v>0</v>
      </c>
      <c r="BL1946" s="43" t="s">
        <v>638</v>
      </c>
      <c r="BM1946" s="43">
        <v>2</v>
      </c>
      <c r="BN1946" s="43">
        <v>3</v>
      </c>
      <c r="BO1946" s="43">
        <v>4</v>
      </c>
      <c r="BP1946" s="43">
        <v>-51</v>
      </c>
      <c r="BQ1946" s="43">
        <v>10</v>
      </c>
      <c r="BR1946" s="43">
        <v>23</v>
      </c>
      <c r="BS1946" s="43">
        <v>8</v>
      </c>
      <c r="BT1946" s="43">
        <v>61</v>
      </c>
      <c r="BU1946" s="43">
        <v>3</v>
      </c>
      <c r="BV1946" s="43">
        <v>5</v>
      </c>
      <c r="BW1946" s="43">
        <v>2</v>
      </c>
      <c r="BX1946" s="43">
        <v>1</v>
      </c>
      <c r="BY1946" s="43">
        <v>2</v>
      </c>
      <c r="BZ1946" s="43">
        <v>33</v>
      </c>
      <c r="CA1946" s="43"/>
      <c r="CB1946" s="43">
        <v>11</v>
      </c>
      <c r="CC1946" s="43">
        <v>112</v>
      </c>
      <c r="CD1946" s="43">
        <v>74</v>
      </c>
      <c r="CE1946" s="43">
        <v>2</v>
      </c>
      <c r="CF1946" s="44">
        <v>823878</v>
      </c>
      <c r="CG1946" s="43">
        <v>9</v>
      </c>
      <c r="CH1946" s="43">
        <v>3150</v>
      </c>
      <c r="CJ1946" s="26">
        <f t="shared" si="180"/>
        <v>0.16931721981306475</v>
      </c>
      <c r="CK1946" s="26">
        <f t="shared" si="181"/>
        <v>8.7183186192360193E-2</v>
      </c>
      <c r="CL1946" s="33">
        <f t="shared" si="182"/>
        <v>1.4013125103837847</v>
      </c>
      <c r="CM1946" s="33">
        <f t="shared" si="184"/>
        <v>0.39133914280633114</v>
      </c>
      <c r="CN1946" s="33">
        <f t="shared" si="185"/>
        <v>2.2386314421827631</v>
      </c>
      <c r="CO1946" s="26">
        <f t="shared" si="183"/>
        <v>0.64799863915313449</v>
      </c>
      <c r="CQ1946" s="33">
        <f>IF(Table2[[#This Row],[Total Liabilities(''000)]]=0,"",IFERROR(Table2[[#This Row],[EBITDA(''000)]]/Table2[[#This Row],[Total Liabilities(''000)]],""))</f>
        <v>0.17098255760700312</v>
      </c>
    </row>
    <row r="1947" spans="1:95">
      <c r="A1947" s="43">
        <v>877</v>
      </c>
      <c r="B1947" s="43">
        <v>6752</v>
      </c>
      <c r="C1947" s="43" t="s">
        <v>6746</v>
      </c>
      <c r="D1947" s="43" t="s">
        <v>6747</v>
      </c>
      <c r="E1947" s="43" t="s">
        <v>5257</v>
      </c>
      <c r="F1947" s="43" t="s">
        <v>625</v>
      </c>
      <c r="G1947" s="43" t="s">
        <v>654</v>
      </c>
      <c r="H1947" s="43" t="s">
        <v>6748</v>
      </c>
      <c r="I1947" s="43" t="s">
        <v>6539</v>
      </c>
      <c r="J1947" s="43" t="s">
        <v>374</v>
      </c>
      <c r="K1947" s="43" t="s">
        <v>629</v>
      </c>
      <c r="L1947" s="43"/>
      <c r="M1947" s="43"/>
      <c r="N1947" s="44">
        <v>337118</v>
      </c>
      <c r="O1947" s="44">
        <v>83715</v>
      </c>
      <c r="P1947" s="44">
        <v>420833</v>
      </c>
      <c r="Q1947" s="44">
        <v>13885</v>
      </c>
      <c r="R1947" s="44">
        <v>1811</v>
      </c>
      <c r="S1947" s="44">
        <v>11085</v>
      </c>
      <c r="T1947" s="43">
        <v>318</v>
      </c>
      <c r="U1947" s="43">
        <v>0</v>
      </c>
      <c r="V1947" s="43">
        <v>318</v>
      </c>
      <c r="W1947" s="43">
        <v>0</v>
      </c>
      <c r="X1947" s="44">
        <v>26095</v>
      </c>
      <c r="Y1947" s="44">
        <v>27084</v>
      </c>
      <c r="Z1947" s="43">
        <v>0</v>
      </c>
      <c r="AA1947" s="43">
        <v>0</v>
      </c>
      <c r="AB1947" s="44">
        <v>27084</v>
      </c>
      <c r="AC1947" s="43">
        <v>0</v>
      </c>
      <c r="AD1947" s="43">
        <v>0</v>
      </c>
      <c r="AE1947" s="43">
        <v>0</v>
      </c>
      <c r="AF1947" s="43">
        <v>0</v>
      </c>
      <c r="AG1947" s="44">
        <v>12350</v>
      </c>
      <c r="AH1947" s="43">
        <v>0</v>
      </c>
      <c r="AI1947" s="44">
        <v>1381</v>
      </c>
      <c r="AJ1947" s="44">
        <v>67163</v>
      </c>
      <c r="AK1947" s="44">
        <v>80894</v>
      </c>
      <c r="AL1947" s="44">
        <v>22194</v>
      </c>
      <c r="AM1947" s="44">
        <v>187833</v>
      </c>
      <c r="AN1947" s="44">
        <v>306507</v>
      </c>
      <c r="AO1947" s="43">
        <v>0</v>
      </c>
      <c r="AP1947" s="43">
        <v>0</v>
      </c>
      <c r="AQ1947" s="44">
        <v>516534</v>
      </c>
      <c r="AR1947" s="44">
        <v>597428</v>
      </c>
      <c r="AS1947" s="43">
        <v>0</v>
      </c>
      <c r="AT1947" s="43">
        <v>882</v>
      </c>
      <c r="AU1947" s="44">
        <v>27236</v>
      </c>
      <c r="AV1947" s="44">
        <v>44912</v>
      </c>
      <c r="AW1947" s="44">
        <v>73030</v>
      </c>
      <c r="AX1947" s="44">
        <v>51401</v>
      </c>
      <c r="AY1947" s="44">
        <v>16328</v>
      </c>
      <c r="AZ1947" s="44">
        <v>16725</v>
      </c>
      <c r="BA1947" s="44">
        <v>84454</v>
      </c>
      <c r="BB1947" s="44">
        <v>157484</v>
      </c>
      <c r="BC1947" s="43">
        <v>0</v>
      </c>
      <c r="BD1947" s="44">
        <v>155610</v>
      </c>
      <c r="BE1947" s="44">
        <v>284334</v>
      </c>
      <c r="BF1947" s="43">
        <v>0</v>
      </c>
      <c r="BG1947" s="44">
        <v>439944</v>
      </c>
      <c r="BH1947" s="43">
        <v>0</v>
      </c>
      <c r="BI1947" s="43">
        <v>0</v>
      </c>
      <c r="BJ1947" s="43">
        <v>0</v>
      </c>
      <c r="BK1947" s="43">
        <v>0</v>
      </c>
      <c r="BL1947" s="43" t="s">
        <v>638</v>
      </c>
      <c r="BM1947" s="43">
        <v>6</v>
      </c>
      <c r="BN1947" s="43">
        <v>5</v>
      </c>
      <c r="BO1947" s="43">
        <v>51</v>
      </c>
      <c r="BP1947" s="43">
        <v>51</v>
      </c>
      <c r="BQ1947" s="43">
        <v>7</v>
      </c>
      <c r="BR1947" s="43">
        <v>21</v>
      </c>
      <c r="BS1947" s="43">
        <v>4</v>
      </c>
      <c r="BT1947" s="43">
        <v>26</v>
      </c>
      <c r="BU1947" s="43">
        <v>6</v>
      </c>
      <c r="BV1947" s="43">
        <v>6</v>
      </c>
      <c r="BW1947" s="43">
        <v>5</v>
      </c>
      <c r="BX1947" s="43">
        <v>1</v>
      </c>
      <c r="BY1947" s="43">
        <v>16</v>
      </c>
      <c r="BZ1947" s="43">
        <v>0</v>
      </c>
      <c r="CA1947" s="43"/>
      <c r="CB1947" s="43"/>
      <c r="CC1947" s="43"/>
      <c r="CD1947" s="43">
        <v>89</v>
      </c>
      <c r="CE1947" s="43">
        <v>6</v>
      </c>
      <c r="CF1947" s="44">
        <v>481922</v>
      </c>
      <c r="CG1947" s="43">
        <v>8</v>
      </c>
      <c r="CH1947" s="43">
        <v>4717</v>
      </c>
      <c r="CJ1947" s="26">
        <f t="shared" si="180"/>
        <v>6.2007969907302896E-2</v>
      </c>
      <c r="CK1947" s="26">
        <f t="shared" si="181"/>
        <v>6.4358070778669924E-2</v>
      </c>
      <c r="CL1947" s="33">
        <f t="shared" si="182"/>
        <v>0.90278636240017796</v>
      </c>
      <c r="CM1947" s="33">
        <f t="shared" si="184"/>
        <v>0.47301109133232916</v>
      </c>
      <c r="CN1947" s="33">
        <f t="shared" si="185"/>
        <v>8.2882385422418547</v>
      </c>
      <c r="CO1947" s="26">
        <f t="shared" si="183"/>
        <v>2.793579030250692</v>
      </c>
      <c r="CQ1947" s="33">
        <f>IF(Table2[[#This Row],[Total Liabilities(''000)]]=0,"",IFERROR(Table2[[#This Row],[EBITDA(''000)]]/Table2[[#This Row],[Total Liabilities(''000)]],""))</f>
        <v>0.16569937263468035</v>
      </c>
    </row>
    <row r="1948" spans="1:95">
      <c r="A1948" s="43">
        <v>1308</v>
      </c>
      <c r="B1948" s="43">
        <v>7570</v>
      </c>
      <c r="C1948" s="43" t="s">
        <v>6749</v>
      </c>
      <c r="D1948" s="43" t="s">
        <v>6749</v>
      </c>
      <c r="E1948" s="43" t="s">
        <v>665</v>
      </c>
      <c r="F1948" s="43" t="s">
        <v>625</v>
      </c>
      <c r="G1948" s="43" t="s">
        <v>654</v>
      </c>
      <c r="H1948" s="43" t="s">
        <v>6750</v>
      </c>
      <c r="I1948" s="43" t="s">
        <v>6751</v>
      </c>
      <c r="J1948" s="43" t="s">
        <v>526</v>
      </c>
      <c r="K1948" s="43" t="s">
        <v>629</v>
      </c>
      <c r="L1948" s="43"/>
      <c r="M1948" s="43"/>
      <c r="N1948" s="44">
        <v>97512</v>
      </c>
      <c r="O1948" s="44">
        <v>140759</v>
      </c>
      <c r="P1948" s="44">
        <v>238271</v>
      </c>
      <c r="Q1948" s="44">
        <v>2928</v>
      </c>
      <c r="R1948" s="43">
        <v>0</v>
      </c>
      <c r="S1948" s="44">
        <v>13156</v>
      </c>
      <c r="T1948" s="43">
        <v>75</v>
      </c>
      <c r="U1948" s="43">
        <v>0</v>
      </c>
      <c r="V1948" s="43">
        <v>75</v>
      </c>
      <c r="W1948" s="43">
        <v>0</v>
      </c>
      <c r="X1948" s="44">
        <v>16391</v>
      </c>
      <c r="Y1948" s="44">
        <v>6163</v>
      </c>
      <c r="Z1948" s="43">
        <v>0</v>
      </c>
      <c r="AA1948" s="43">
        <v>0</v>
      </c>
      <c r="AB1948" s="44">
        <v>6163</v>
      </c>
      <c r="AC1948" s="43">
        <v>0</v>
      </c>
      <c r="AD1948" s="43">
        <v>0</v>
      </c>
      <c r="AE1948" s="43">
        <v>0</v>
      </c>
      <c r="AF1948" s="43">
        <v>0</v>
      </c>
      <c r="AG1948" s="43">
        <v>0</v>
      </c>
      <c r="AH1948" s="43">
        <v>0</v>
      </c>
      <c r="AI1948" s="43">
        <v>0</v>
      </c>
      <c r="AJ1948" s="43">
        <v>0</v>
      </c>
      <c r="AK1948" s="43">
        <v>0</v>
      </c>
      <c r="AL1948" s="43">
        <v>0</v>
      </c>
      <c r="AM1948" s="43">
        <v>0</v>
      </c>
      <c r="AN1948" s="43">
        <v>0</v>
      </c>
      <c r="AO1948" s="43">
        <v>0</v>
      </c>
      <c r="AP1948" s="43">
        <v>0</v>
      </c>
      <c r="AQ1948" s="43">
        <v>0</v>
      </c>
      <c r="AR1948" s="44">
        <v>2523650</v>
      </c>
      <c r="AS1948" s="43">
        <v>0</v>
      </c>
      <c r="AT1948" s="43">
        <v>0</v>
      </c>
      <c r="AU1948" s="43">
        <v>0</v>
      </c>
      <c r="AV1948" s="43">
        <v>0</v>
      </c>
      <c r="AW1948" s="43">
        <v>0</v>
      </c>
      <c r="AX1948" s="43">
        <v>0</v>
      </c>
      <c r="AY1948" s="43">
        <v>0</v>
      </c>
      <c r="AZ1948" s="43">
        <v>0</v>
      </c>
      <c r="BA1948" s="43">
        <v>0</v>
      </c>
      <c r="BB1948" s="44">
        <v>60719</v>
      </c>
      <c r="BC1948" s="44">
        <v>665016</v>
      </c>
      <c r="BD1948" s="44">
        <v>1684462</v>
      </c>
      <c r="BE1948" s="44">
        <v>113453</v>
      </c>
      <c r="BF1948" s="43">
        <v>0</v>
      </c>
      <c r="BG1948" s="44">
        <v>2462931</v>
      </c>
      <c r="BH1948" s="43">
        <v>0</v>
      </c>
      <c r="BI1948" s="43">
        <v>0</v>
      </c>
      <c r="BJ1948" s="43">
        <v>0</v>
      </c>
      <c r="BK1948" s="43">
        <v>0</v>
      </c>
      <c r="BL1948" s="43" t="s">
        <v>638</v>
      </c>
      <c r="BM1948" s="43">
        <v>-1</v>
      </c>
      <c r="BN1948" s="43">
        <v>0</v>
      </c>
      <c r="BO1948" s="43">
        <v>-31</v>
      </c>
      <c r="BP1948" s="43">
        <v>-56</v>
      </c>
      <c r="BQ1948" s="43">
        <v>11</v>
      </c>
      <c r="BR1948" s="43">
        <v>11</v>
      </c>
      <c r="BS1948" s="43">
        <v>0</v>
      </c>
      <c r="BT1948" s="43">
        <v>2</v>
      </c>
      <c r="BU1948" s="43">
        <v>3</v>
      </c>
      <c r="BV1948" s="43">
        <v>0</v>
      </c>
      <c r="BW1948" s="43">
        <v>0</v>
      </c>
      <c r="BX1948" s="43">
        <v>0</v>
      </c>
      <c r="BY1948" s="43">
        <v>0</v>
      </c>
      <c r="BZ1948" s="43">
        <v>0</v>
      </c>
      <c r="CA1948" s="43"/>
      <c r="CB1948" s="43"/>
      <c r="CC1948" s="43"/>
      <c r="CD1948" s="43">
        <v>246</v>
      </c>
      <c r="CE1948" s="43">
        <v>6</v>
      </c>
      <c r="CF1948" s="44">
        <v>-1185192</v>
      </c>
      <c r="CG1948" s="43">
        <v>6</v>
      </c>
      <c r="CH1948" s="43">
        <v>968</v>
      </c>
      <c r="CJ1948" s="26">
        <f t="shared" si="180"/>
        <v>6.8791418175103133E-2</v>
      </c>
      <c r="CK1948" s="26">
        <f t="shared" si="181"/>
        <v>2.5865506083409227E-2</v>
      </c>
      <c r="CL1948" s="33" t="str">
        <f t="shared" si="182"/>
        <v/>
      </c>
      <c r="CM1948" s="33" t="str">
        <f t="shared" si="184"/>
        <v/>
      </c>
      <c r="CN1948" s="33" t="str">
        <f t="shared" si="185"/>
        <v/>
      </c>
      <c r="CO1948" s="26">
        <f t="shared" si="183"/>
        <v>40.562772772937628</v>
      </c>
      <c r="CQ1948" s="33">
        <f>IF(Table2[[#This Row],[Total Liabilities(''000)]]=0,"",IFERROR(Table2[[#This Row],[EBITDA(''000)]]/Table2[[#This Row],[Total Liabilities(''000)]],""))</f>
        <v>0.26994845106144699</v>
      </c>
    </row>
    <row r="1949" spans="1:95">
      <c r="A1949" s="43">
        <v>1835</v>
      </c>
      <c r="B1949" s="43">
        <v>7116</v>
      </c>
      <c r="C1949" s="43" t="s">
        <v>6752</v>
      </c>
      <c r="D1949" s="43" t="s">
        <v>6753</v>
      </c>
      <c r="E1949" s="43" t="s">
        <v>665</v>
      </c>
      <c r="F1949" s="43" t="s">
        <v>625</v>
      </c>
      <c r="G1949" s="43" t="s">
        <v>626</v>
      </c>
      <c r="H1949" s="43" t="s">
        <v>6754</v>
      </c>
      <c r="I1949" s="43" t="s">
        <v>6751</v>
      </c>
      <c r="J1949" s="43" t="s">
        <v>376</v>
      </c>
      <c r="K1949" s="43" t="s">
        <v>629</v>
      </c>
      <c r="L1949" s="43"/>
      <c r="M1949" s="43"/>
      <c r="N1949" s="44">
        <v>56380</v>
      </c>
      <c r="O1949" s="44">
        <v>57725</v>
      </c>
      <c r="P1949" s="44">
        <v>114105</v>
      </c>
      <c r="Q1949" s="44">
        <v>2090</v>
      </c>
      <c r="R1949" s="43">
        <v>917</v>
      </c>
      <c r="S1949" s="44">
        <v>21152</v>
      </c>
      <c r="T1949" s="43">
        <v>160</v>
      </c>
      <c r="U1949" s="43">
        <v>0</v>
      </c>
      <c r="V1949" s="43">
        <v>160</v>
      </c>
      <c r="W1949" s="43">
        <v>0</v>
      </c>
      <c r="X1949" s="44">
        <v>38875</v>
      </c>
      <c r="Y1949" s="44">
        <v>18896</v>
      </c>
      <c r="Z1949" s="43">
        <v>0</v>
      </c>
      <c r="AA1949" s="43">
        <v>0</v>
      </c>
      <c r="AB1949" s="44">
        <v>18896</v>
      </c>
      <c r="AC1949" s="43">
        <v>0</v>
      </c>
      <c r="AD1949" s="43">
        <v>0</v>
      </c>
      <c r="AE1949" s="43">
        <v>0</v>
      </c>
      <c r="AF1949" s="43">
        <v>0</v>
      </c>
      <c r="AG1949" s="44">
        <v>14099</v>
      </c>
      <c r="AH1949" s="44">
        <v>3737</v>
      </c>
      <c r="AI1949" s="44">
        <v>1318</v>
      </c>
      <c r="AJ1949" s="44">
        <v>69103</v>
      </c>
      <c r="AK1949" s="44">
        <v>88257</v>
      </c>
      <c r="AL1949" s="43">
        <v>0</v>
      </c>
      <c r="AM1949" s="43">
        <v>0</v>
      </c>
      <c r="AN1949" s="44">
        <v>463292</v>
      </c>
      <c r="AO1949" s="44">
        <v>1158</v>
      </c>
      <c r="AP1949" s="43">
        <v>0</v>
      </c>
      <c r="AQ1949" s="44">
        <v>464450</v>
      </c>
      <c r="AR1949" s="44">
        <v>552707</v>
      </c>
      <c r="AS1949" s="44">
        <v>3335</v>
      </c>
      <c r="AT1949" s="44">
        <v>1854</v>
      </c>
      <c r="AU1949" s="44">
        <v>15850</v>
      </c>
      <c r="AV1949" s="44">
        <v>14464</v>
      </c>
      <c r="AW1949" s="44">
        <v>35503</v>
      </c>
      <c r="AX1949" s="44">
        <v>14040</v>
      </c>
      <c r="AY1949" s="43">
        <v>0</v>
      </c>
      <c r="AZ1949" s="43">
        <v>0</v>
      </c>
      <c r="BA1949" s="44">
        <v>14040</v>
      </c>
      <c r="BB1949" s="44">
        <v>49543</v>
      </c>
      <c r="BC1949" s="43">
        <v>0</v>
      </c>
      <c r="BD1949" s="44">
        <v>281258</v>
      </c>
      <c r="BE1949" s="44">
        <v>221906</v>
      </c>
      <c r="BF1949" s="43">
        <v>0</v>
      </c>
      <c r="BG1949" s="44">
        <v>503164</v>
      </c>
      <c r="BH1949" s="43">
        <v>0</v>
      </c>
      <c r="BI1949" s="43">
        <v>0</v>
      </c>
      <c r="BJ1949" s="43">
        <v>0</v>
      </c>
      <c r="BK1949" s="43">
        <v>0</v>
      </c>
      <c r="BL1949" s="43" t="s">
        <v>638</v>
      </c>
      <c r="BM1949" s="43">
        <v>11</v>
      </c>
      <c r="BN1949" s="43">
        <v>5</v>
      </c>
      <c r="BO1949" s="43">
        <v>108</v>
      </c>
      <c r="BP1949" s="43">
        <v>0</v>
      </c>
      <c r="BQ1949" s="43">
        <v>11</v>
      </c>
      <c r="BR1949" s="43">
        <v>11</v>
      </c>
      <c r="BS1949" s="43">
        <v>-1</v>
      </c>
      <c r="BT1949" s="43">
        <v>9</v>
      </c>
      <c r="BU1949" s="43">
        <v>17</v>
      </c>
      <c r="BV1949" s="43">
        <v>4</v>
      </c>
      <c r="BW1949" s="43">
        <v>3</v>
      </c>
      <c r="BX1949" s="43">
        <v>2</v>
      </c>
      <c r="BY1949" s="43">
        <v>22</v>
      </c>
      <c r="BZ1949" s="43">
        <v>0</v>
      </c>
      <c r="CA1949" s="43">
        <v>128</v>
      </c>
      <c r="CB1949" s="43">
        <v>12</v>
      </c>
      <c r="CC1949" s="43">
        <v>323</v>
      </c>
      <c r="CD1949" s="43">
        <v>104</v>
      </c>
      <c r="CE1949" s="43">
        <v>17</v>
      </c>
      <c r="CF1949" s="44">
        <v>176104</v>
      </c>
      <c r="CG1949" s="43">
        <v>34</v>
      </c>
      <c r="CH1949" s="43">
        <v>1096</v>
      </c>
      <c r="CJ1949" s="26">
        <f t="shared" si="180"/>
        <v>0.3406949739275229</v>
      </c>
      <c r="CK1949" s="26">
        <f t="shared" si="181"/>
        <v>0.16560185793786425</v>
      </c>
      <c r="CL1949" s="33">
        <f t="shared" si="182"/>
        <v>0.40226837531300635</v>
      </c>
      <c r="CM1949" s="33">
        <f t="shared" si="184"/>
        <v>0.39712137002506831</v>
      </c>
      <c r="CN1949" s="33">
        <f t="shared" si="185"/>
        <v>19.327153762268267</v>
      </c>
      <c r="CO1949" s="26">
        <f t="shared" si="183"/>
        <v>10.156106816300991</v>
      </c>
      <c r="CQ1949" s="33">
        <f>IF(Table2[[#This Row],[Total Liabilities(''000)]]=0,"",IFERROR(Table2[[#This Row],[EBITDA(''000)]]/Table2[[#This Row],[Total Liabilities(''000)]],""))</f>
        <v>0.78467190117675556</v>
      </c>
    </row>
    <row r="1950" spans="1:95">
      <c r="A1950" s="43">
        <v>1989</v>
      </c>
      <c r="B1950" s="43">
        <v>7456</v>
      </c>
      <c r="C1950" s="43" t="s">
        <v>6755</v>
      </c>
      <c r="D1950" s="43" t="s">
        <v>6756</v>
      </c>
      <c r="E1950" s="43" t="s">
        <v>665</v>
      </c>
      <c r="F1950" s="43" t="s">
        <v>625</v>
      </c>
      <c r="G1950" s="43" t="s">
        <v>654</v>
      </c>
      <c r="H1950" s="43" t="s">
        <v>6754</v>
      </c>
      <c r="I1950" s="43" t="s">
        <v>6751</v>
      </c>
      <c r="J1950" s="43" t="s">
        <v>376</v>
      </c>
      <c r="K1950" s="43" t="s">
        <v>629</v>
      </c>
      <c r="L1950" s="43"/>
      <c r="M1950" s="43"/>
      <c r="N1950" s="44">
        <v>56053</v>
      </c>
      <c r="O1950" s="44">
        <v>26185</v>
      </c>
      <c r="P1950" s="44">
        <v>82238</v>
      </c>
      <c r="Q1950" s="43">
        <v>641</v>
      </c>
      <c r="R1950" s="43">
        <v>32</v>
      </c>
      <c r="S1950" s="44">
        <v>11065</v>
      </c>
      <c r="T1950" s="43">
        <v>36</v>
      </c>
      <c r="U1950" s="43">
        <v>0</v>
      </c>
      <c r="V1950" s="43">
        <v>36</v>
      </c>
      <c r="W1950" s="43">
        <v>0</v>
      </c>
      <c r="X1950" s="44">
        <v>4129</v>
      </c>
      <c r="Y1950" s="44">
        <v>-6327</v>
      </c>
      <c r="Z1950" s="43">
        <v>0</v>
      </c>
      <c r="AA1950" s="43">
        <v>0</v>
      </c>
      <c r="AB1950" s="44">
        <v>-6327</v>
      </c>
      <c r="AC1950" s="43">
        <v>0</v>
      </c>
      <c r="AD1950" s="43">
        <v>0</v>
      </c>
      <c r="AE1950" s="43">
        <v>0</v>
      </c>
      <c r="AF1950" s="43">
        <v>0</v>
      </c>
      <c r="AG1950" s="43">
        <v>0</v>
      </c>
      <c r="AH1950" s="43">
        <v>0</v>
      </c>
      <c r="AI1950" s="43">
        <v>0</v>
      </c>
      <c r="AJ1950" s="43">
        <v>0</v>
      </c>
      <c r="AK1950" s="43">
        <v>0</v>
      </c>
      <c r="AL1950" s="43">
        <v>0</v>
      </c>
      <c r="AM1950" s="43">
        <v>0</v>
      </c>
      <c r="AN1950" s="43">
        <v>0</v>
      </c>
      <c r="AO1950" s="43">
        <v>0</v>
      </c>
      <c r="AP1950" s="43">
        <v>0</v>
      </c>
      <c r="AQ1950" s="43">
        <v>0</v>
      </c>
      <c r="AR1950" s="44">
        <v>373921</v>
      </c>
      <c r="AS1950" s="43">
        <v>0</v>
      </c>
      <c r="AT1950" s="43">
        <v>0</v>
      </c>
      <c r="AU1950" s="43">
        <v>0</v>
      </c>
      <c r="AV1950" s="43">
        <v>0</v>
      </c>
      <c r="AW1950" s="43">
        <v>0</v>
      </c>
      <c r="AX1950" s="43">
        <v>0</v>
      </c>
      <c r="AY1950" s="43">
        <v>0</v>
      </c>
      <c r="AZ1950" s="43">
        <v>0</v>
      </c>
      <c r="BA1950" s="43">
        <v>0</v>
      </c>
      <c r="BB1950" s="44">
        <v>17424</v>
      </c>
      <c r="BC1950" s="44">
        <v>129623</v>
      </c>
      <c r="BD1950" s="44">
        <v>224833</v>
      </c>
      <c r="BE1950" s="44">
        <v>2041</v>
      </c>
      <c r="BF1950" s="43">
        <v>0</v>
      </c>
      <c r="BG1950" s="44">
        <v>356497</v>
      </c>
      <c r="BH1950" s="43">
        <v>0</v>
      </c>
      <c r="BI1950" s="43">
        <v>0</v>
      </c>
      <c r="BJ1950" s="43">
        <v>0</v>
      </c>
      <c r="BK1950" s="43">
        <v>0</v>
      </c>
      <c r="BL1950" s="43" t="s">
        <v>638</v>
      </c>
      <c r="BM1950" s="43">
        <v>-1</v>
      </c>
      <c r="BN1950" s="43">
        <v>1</v>
      </c>
      <c r="BO1950" s="43">
        <v>-64</v>
      </c>
      <c r="BP1950" s="43">
        <v>-244</v>
      </c>
      <c r="BQ1950" s="43">
        <v>1</v>
      </c>
      <c r="BR1950" s="43">
        <v>1</v>
      </c>
      <c r="BS1950" s="43">
        <v>-1</v>
      </c>
      <c r="BT1950" s="43">
        <v>5</v>
      </c>
      <c r="BU1950" s="43">
        <v>-8</v>
      </c>
      <c r="BV1950" s="43">
        <v>-2</v>
      </c>
      <c r="BW1950" s="43">
        <v>-2</v>
      </c>
      <c r="BX1950" s="43">
        <v>0</v>
      </c>
      <c r="BY1950" s="43">
        <v>-197</v>
      </c>
      <c r="BZ1950" s="43">
        <v>0</v>
      </c>
      <c r="CA1950" s="43"/>
      <c r="CB1950" s="43"/>
      <c r="CC1950" s="43"/>
      <c r="CD1950" s="43">
        <v>166</v>
      </c>
      <c r="CE1950" s="43">
        <v>-13</v>
      </c>
      <c r="CF1950" s="44">
        <v>559912</v>
      </c>
      <c r="CG1950" s="43">
        <v>-11</v>
      </c>
      <c r="CH1950" s="43">
        <v>494</v>
      </c>
      <c r="CJ1950" s="26">
        <f t="shared" si="180"/>
        <v>5.0207933072302341E-2</v>
      </c>
      <c r="CK1950" s="26">
        <f t="shared" si="181"/>
        <v>-7.6935236751866531E-2</v>
      </c>
      <c r="CL1950" s="33" t="str">
        <f t="shared" si="182"/>
        <v/>
      </c>
      <c r="CM1950" s="33" t="str">
        <f t="shared" si="184"/>
        <v/>
      </c>
      <c r="CN1950" s="33">
        <f t="shared" si="185"/>
        <v>-216.75</v>
      </c>
      <c r="CO1950" s="26">
        <f t="shared" si="183"/>
        <v>20.460112488521581</v>
      </c>
      <c r="CQ1950" s="33">
        <f>IF(Table2[[#This Row],[Total Liabilities(''000)]]=0,"",IFERROR(Table2[[#This Row],[EBITDA(''000)]]/Table2[[#This Row],[Total Liabilities(''000)]],""))</f>
        <v>0.23697199265381083</v>
      </c>
    </row>
    <row r="1951" spans="1:95">
      <c r="A1951" s="43">
        <v>1628</v>
      </c>
      <c r="B1951" s="43">
        <v>7113</v>
      </c>
      <c r="C1951" s="43" t="s">
        <v>6757</v>
      </c>
      <c r="D1951" s="43" t="s">
        <v>6758</v>
      </c>
      <c r="E1951" s="43" t="s">
        <v>2296</v>
      </c>
      <c r="F1951" s="43" t="s">
        <v>625</v>
      </c>
      <c r="G1951" s="43" t="s">
        <v>626</v>
      </c>
      <c r="H1951" s="43" t="s">
        <v>6759</v>
      </c>
      <c r="I1951" s="43" t="s">
        <v>6751</v>
      </c>
      <c r="J1951" s="43" t="s">
        <v>377</v>
      </c>
      <c r="K1951" s="43" t="s">
        <v>629</v>
      </c>
      <c r="L1951" s="43"/>
      <c r="M1951" s="43"/>
      <c r="N1951" s="44">
        <v>85684</v>
      </c>
      <c r="O1951" s="44">
        <v>73315</v>
      </c>
      <c r="P1951" s="44">
        <v>158999</v>
      </c>
      <c r="Q1951" s="44">
        <v>1400</v>
      </c>
      <c r="R1951" s="43">
        <v>4</v>
      </c>
      <c r="S1951" s="44">
        <v>8072</v>
      </c>
      <c r="T1951" s="43">
        <v>239</v>
      </c>
      <c r="U1951" s="43">
        <v>0</v>
      </c>
      <c r="V1951" s="43">
        <v>239</v>
      </c>
      <c r="W1951" s="43">
        <v>0</v>
      </c>
      <c r="X1951" s="44">
        <v>9515</v>
      </c>
      <c r="Y1951" s="44">
        <v>2839</v>
      </c>
      <c r="Z1951" s="43">
        <v>0</v>
      </c>
      <c r="AA1951" s="43">
        <v>0</v>
      </c>
      <c r="AB1951" s="44">
        <v>2839</v>
      </c>
      <c r="AC1951" s="43">
        <v>0</v>
      </c>
      <c r="AD1951" s="43">
        <v>0</v>
      </c>
      <c r="AE1951" s="43">
        <v>0</v>
      </c>
      <c r="AF1951" s="43">
        <v>0</v>
      </c>
      <c r="AG1951" s="44">
        <v>42745</v>
      </c>
      <c r="AH1951" s="44">
        <v>2171</v>
      </c>
      <c r="AI1951" s="43">
        <v>9</v>
      </c>
      <c r="AJ1951" s="44">
        <v>9792</v>
      </c>
      <c r="AK1951" s="44">
        <v>54717</v>
      </c>
      <c r="AL1951" s="43">
        <v>0</v>
      </c>
      <c r="AM1951" s="43">
        <v>0</v>
      </c>
      <c r="AN1951" s="44">
        <v>2552551</v>
      </c>
      <c r="AO1951" s="44">
        <v>1574</v>
      </c>
      <c r="AP1951" s="43">
        <v>0</v>
      </c>
      <c r="AQ1951" s="44">
        <v>2554125</v>
      </c>
      <c r="AR1951" s="44">
        <v>2608842</v>
      </c>
      <c r="AS1951" s="44">
        <v>2262</v>
      </c>
      <c r="AT1951" s="43">
        <v>0</v>
      </c>
      <c r="AU1951" s="44">
        <v>12050</v>
      </c>
      <c r="AV1951" s="44">
        <v>27977</v>
      </c>
      <c r="AW1951" s="44">
        <v>42289</v>
      </c>
      <c r="AX1951" s="43">
        <v>0</v>
      </c>
      <c r="AY1951" s="44">
        <v>1846</v>
      </c>
      <c r="AZ1951" s="43">
        <v>391</v>
      </c>
      <c r="BA1951" s="44">
        <v>2237</v>
      </c>
      <c r="BB1951" s="44">
        <v>44526</v>
      </c>
      <c r="BC1951" s="43">
        <v>0</v>
      </c>
      <c r="BD1951" s="44">
        <v>2178609</v>
      </c>
      <c r="BE1951" s="44">
        <v>385707</v>
      </c>
      <c r="BF1951" s="43">
        <v>0</v>
      </c>
      <c r="BG1951" s="44">
        <v>2564316</v>
      </c>
      <c r="BH1951" s="43">
        <v>0</v>
      </c>
      <c r="BI1951" s="43">
        <v>0</v>
      </c>
      <c r="BJ1951" s="43">
        <v>0</v>
      </c>
      <c r="BK1951" s="43">
        <v>0</v>
      </c>
      <c r="BL1951" s="43" t="s">
        <v>638</v>
      </c>
      <c r="BM1951" s="43">
        <v>9</v>
      </c>
      <c r="BN1951" s="43">
        <v>-1</v>
      </c>
      <c r="BO1951" s="43">
        <v>0</v>
      </c>
      <c r="BP1951" s="43">
        <v>0</v>
      </c>
      <c r="BQ1951" s="43">
        <v>6</v>
      </c>
      <c r="BR1951" s="43">
        <v>6</v>
      </c>
      <c r="BS1951" s="43">
        <v>3</v>
      </c>
      <c r="BT1951" s="43">
        <v>2</v>
      </c>
      <c r="BU1951" s="43">
        <v>2</v>
      </c>
      <c r="BV1951" s="43">
        <v>0</v>
      </c>
      <c r="BW1951" s="43">
        <v>0</v>
      </c>
      <c r="BX1951" s="43">
        <v>1</v>
      </c>
      <c r="BY1951" s="43">
        <v>711</v>
      </c>
      <c r="BZ1951" s="43">
        <v>0</v>
      </c>
      <c r="CA1951" s="43"/>
      <c r="CB1951" s="43">
        <v>5</v>
      </c>
      <c r="CC1951" s="43"/>
      <c r="CD1951" s="43">
        <v>175</v>
      </c>
      <c r="CE1951" s="43">
        <v>3</v>
      </c>
      <c r="CF1951" s="44">
        <v>32973</v>
      </c>
      <c r="CG1951" s="43">
        <v>3</v>
      </c>
      <c r="CH1951" s="43">
        <v>910</v>
      </c>
      <c r="CJ1951" s="26">
        <f t="shared" si="180"/>
        <v>5.9843143667570237E-2</v>
      </c>
      <c r="CK1951" s="26">
        <f t="shared" si="181"/>
        <v>1.7855458210428995E-2</v>
      </c>
      <c r="CL1951" s="33">
        <f t="shared" si="182"/>
        <v>0.77286766452839151</v>
      </c>
      <c r="CM1951" s="33">
        <f t="shared" si="184"/>
        <v>1.0107829459197428</v>
      </c>
      <c r="CN1951" s="33">
        <f t="shared" si="185"/>
        <v>360.75</v>
      </c>
      <c r="CO1951" s="26">
        <f t="shared" si="183"/>
        <v>57.591429726451963</v>
      </c>
      <c r="CQ1951" s="33">
        <f>IF(Table2[[#This Row],[Total Liabilities(''000)]]=0,"",IFERROR(Table2[[#This Row],[EBITDA(''000)]]/Table2[[#This Row],[Total Liabilities(''000)]],""))</f>
        <v>0.21369536899788888</v>
      </c>
    </row>
    <row r="1952" spans="1:95">
      <c r="A1952" s="43">
        <v>1951</v>
      </c>
      <c r="B1952" s="43">
        <v>3547</v>
      </c>
      <c r="C1952" s="43" t="s">
        <v>6760</v>
      </c>
      <c r="D1952" s="43" t="s">
        <v>6761</v>
      </c>
      <c r="E1952" s="43" t="s">
        <v>2296</v>
      </c>
      <c r="F1952" s="43" t="s">
        <v>625</v>
      </c>
      <c r="G1952" s="43" t="s">
        <v>654</v>
      </c>
      <c r="H1952" s="43" t="s">
        <v>6759</v>
      </c>
      <c r="I1952" s="43" t="s">
        <v>6751</v>
      </c>
      <c r="J1952" s="43" t="s">
        <v>377</v>
      </c>
      <c r="K1952" s="43" t="s">
        <v>629</v>
      </c>
      <c r="L1952" s="43"/>
      <c r="M1952" s="43"/>
      <c r="N1952" s="44">
        <v>55894</v>
      </c>
      <c r="O1952" s="44">
        <v>33208</v>
      </c>
      <c r="P1952" s="44">
        <v>89102</v>
      </c>
      <c r="Q1952" s="43">
        <v>699</v>
      </c>
      <c r="R1952" s="43">
        <v>0</v>
      </c>
      <c r="S1952" s="44">
        <v>21995</v>
      </c>
      <c r="T1952" s="43">
        <v>56</v>
      </c>
      <c r="U1952" s="43">
        <v>0</v>
      </c>
      <c r="V1952" s="43">
        <v>56</v>
      </c>
      <c r="W1952" s="43">
        <v>0</v>
      </c>
      <c r="X1952" s="43">
        <v>0</v>
      </c>
      <c r="Y1952" s="44">
        <v>-20497</v>
      </c>
      <c r="Z1952" s="43">
        <v>0</v>
      </c>
      <c r="AA1952" s="43">
        <v>0</v>
      </c>
      <c r="AB1952" s="44">
        <v>-20497</v>
      </c>
      <c r="AC1952" s="43">
        <v>0</v>
      </c>
      <c r="AD1952" s="43">
        <v>0</v>
      </c>
      <c r="AE1952" s="43">
        <v>0</v>
      </c>
      <c r="AF1952" s="43">
        <v>0</v>
      </c>
      <c r="AG1952" s="43">
        <v>0</v>
      </c>
      <c r="AH1952" s="43">
        <v>0</v>
      </c>
      <c r="AI1952" s="43">
        <v>0</v>
      </c>
      <c r="AJ1952" s="43">
        <v>0</v>
      </c>
      <c r="AK1952" s="43">
        <v>0</v>
      </c>
      <c r="AL1952" s="43">
        <v>0</v>
      </c>
      <c r="AM1952" s="43">
        <v>0</v>
      </c>
      <c r="AN1952" s="43">
        <v>0</v>
      </c>
      <c r="AO1952" s="43">
        <v>0</v>
      </c>
      <c r="AP1952" s="43">
        <v>0</v>
      </c>
      <c r="AQ1952" s="43">
        <v>0</v>
      </c>
      <c r="AR1952" s="44">
        <v>612928</v>
      </c>
      <c r="AS1952" s="43">
        <v>0</v>
      </c>
      <c r="AT1952" s="43">
        <v>0</v>
      </c>
      <c r="AU1952" s="43">
        <v>0</v>
      </c>
      <c r="AV1952" s="43">
        <v>0</v>
      </c>
      <c r="AW1952" s="43">
        <v>0</v>
      </c>
      <c r="AX1952" s="43">
        <v>0</v>
      </c>
      <c r="AY1952" s="43">
        <v>0</v>
      </c>
      <c r="AZ1952" s="43">
        <v>0</v>
      </c>
      <c r="BA1952" s="43">
        <v>0</v>
      </c>
      <c r="BB1952" s="44">
        <v>31847</v>
      </c>
      <c r="BC1952" s="44">
        <v>518387</v>
      </c>
      <c r="BD1952" s="44">
        <v>278304</v>
      </c>
      <c r="BE1952" s="44">
        <v>-215795</v>
      </c>
      <c r="BF1952" s="43">
        <v>185</v>
      </c>
      <c r="BG1952" s="44">
        <v>581081</v>
      </c>
      <c r="BH1952" s="43">
        <v>0</v>
      </c>
      <c r="BI1952" s="43">
        <v>0</v>
      </c>
      <c r="BJ1952" s="43">
        <v>0</v>
      </c>
      <c r="BK1952" s="43">
        <v>0</v>
      </c>
      <c r="BL1952" s="43" t="s">
        <v>638</v>
      </c>
      <c r="BM1952" s="43">
        <v>4</v>
      </c>
      <c r="BN1952" s="43">
        <v>3</v>
      </c>
      <c r="BO1952" s="43">
        <v>0</v>
      </c>
      <c r="BP1952" s="43">
        <v>0</v>
      </c>
      <c r="BQ1952" s="43">
        <v>-2</v>
      </c>
      <c r="BR1952" s="43">
        <v>-2</v>
      </c>
      <c r="BS1952" s="43">
        <v>0</v>
      </c>
      <c r="BT1952" s="43">
        <v>5</v>
      </c>
      <c r="BU1952" s="43">
        <v>-23</v>
      </c>
      <c r="BV1952" s="43">
        <v>-4</v>
      </c>
      <c r="BW1952" s="43">
        <v>-3</v>
      </c>
      <c r="BX1952" s="43">
        <v>0</v>
      </c>
      <c r="BY1952" s="43">
        <v>0</v>
      </c>
      <c r="BZ1952" s="43">
        <v>0</v>
      </c>
      <c r="CA1952" s="43"/>
      <c r="CB1952" s="43"/>
      <c r="CC1952" s="43"/>
      <c r="CD1952" s="43">
        <v>376</v>
      </c>
      <c r="CE1952" s="43">
        <v>-86</v>
      </c>
      <c r="CF1952" s="44">
        <v>-476674</v>
      </c>
      <c r="CG1952" s="43">
        <v>-37</v>
      </c>
      <c r="CH1952" s="43">
        <v>237</v>
      </c>
      <c r="CJ1952" s="26" t="str">
        <f t="shared" si="180"/>
        <v/>
      </c>
      <c r="CK1952" s="26">
        <f t="shared" si="181"/>
        <v>-0.23003972974792933</v>
      </c>
      <c r="CL1952" s="33" t="str">
        <f t="shared" si="182"/>
        <v/>
      </c>
      <c r="CM1952" s="33" t="str">
        <f t="shared" si="184"/>
        <v/>
      </c>
      <c r="CN1952" s="33" t="str">
        <f t="shared" si="185"/>
        <v/>
      </c>
      <c r="CO1952" s="26">
        <f t="shared" si="183"/>
        <v>18.24602003328414</v>
      </c>
      <c r="CQ1952" s="33">
        <f>IF(Table2[[#This Row],[Total Liabilities(''000)]]=0,"",IFERROR(Table2[[#This Row],[EBITDA(''000)]]/Table2[[#This Row],[Total Liabilities(''000)]],""))</f>
        <v>0</v>
      </c>
    </row>
    <row r="1953" spans="1:95">
      <c r="A1953" s="43">
        <v>773</v>
      </c>
      <c r="B1953" s="43">
        <v>8777</v>
      </c>
      <c r="C1953" s="43" t="s">
        <v>6762</v>
      </c>
      <c r="D1953" s="43" t="s">
        <v>6762</v>
      </c>
      <c r="E1953" s="43" t="s">
        <v>2296</v>
      </c>
      <c r="F1953" s="43" t="s">
        <v>625</v>
      </c>
      <c r="G1953" s="43" t="s">
        <v>626</v>
      </c>
      <c r="H1953" s="43" t="s">
        <v>6763</v>
      </c>
      <c r="I1953" s="43" t="s">
        <v>6751</v>
      </c>
      <c r="J1953" s="43" t="s">
        <v>378</v>
      </c>
      <c r="K1953" s="43" t="s">
        <v>629</v>
      </c>
      <c r="L1953" s="43"/>
      <c r="M1953" s="43" t="s">
        <v>6764</v>
      </c>
      <c r="N1953" s="44">
        <v>498048</v>
      </c>
      <c r="O1953" s="44">
        <v>1813</v>
      </c>
      <c r="P1953" s="44">
        <v>499861</v>
      </c>
      <c r="Q1953" s="43">
        <v>86</v>
      </c>
      <c r="R1953" s="44">
        <v>12160</v>
      </c>
      <c r="S1953" s="44">
        <v>48894</v>
      </c>
      <c r="T1953" s="43">
        <v>942</v>
      </c>
      <c r="U1953" s="43">
        <v>591</v>
      </c>
      <c r="V1953" s="44">
        <v>1533</v>
      </c>
      <c r="W1953" s="43">
        <v>0</v>
      </c>
      <c r="X1953" s="44">
        <v>-61079</v>
      </c>
      <c r="Y1953" s="44">
        <v>-122047</v>
      </c>
      <c r="Z1953" s="44">
        <v>-5561</v>
      </c>
      <c r="AA1953" s="43">
        <v>0</v>
      </c>
      <c r="AB1953" s="44">
        <v>-62557</v>
      </c>
      <c r="AC1953" s="43">
        <v>0</v>
      </c>
      <c r="AD1953" s="43">
        <v>0</v>
      </c>
      <c r="AE1953" s="43">
        <v>0</v>
      </c>
      <c r="AF1953" s="44">
        <v>34849</v>
      </c>
      <c r="AG1953" s="44">
        <v>10842</v>
      </c>
      <c r="AH1953" s="44">
        <v>5367</v>
      </c>
      <c r="AI1953" s="44">
        <v>13256</v>
      </c>
      <c r="AJ1953" s="44">
        <v>196406</v>
      </c>
      <c r="AK1953" s="44">
        <v>225871</v>
      </c>
      <c r="AL1953" s="43">
        <v>0</v>
      </c>
      <c r="AM1953" s="44">
        <v>3201</v>
      </c>
      <c r="AN1953" s="44">
        <v>636440</v>
      </c>
      <c r="AO1953" s="44">
        <v>96587</v>
      </c>
      <c r="AP1953" s="44">
        <v>12114</v>
      </c>
      <c r="AQ1953" s="44">
        <v>748342</v>
      </c>
      <c r="AR1953" s="44">
        <v>974213</v>
      </c>
      <c r="AS1953" s="44">
        <v>14089</v>
      </c>
      <c r="AT1953" s="44">
        <v>54466</v>
      </c>
      <c r="AU1953" s="44">
        <v>2973</v>
      </c>
      <c r="AV1953" s="44">
        <v>148095</v>
      </c>
      <c r="AW1953" s="44">
        <v>219623</v>
      </c>
      <c r="AX1953" s="44">
        <v>178161</v>
      </c>
      <c r="AY1953" s="44">
        <v>7595</v>
      </c>
      <c r="AZ1953" s="44">
        <v>37112</v>
      </c>
      <c r="BA1953" s="44">
        <v>222868</v>
      </c>
      <c r="BB1953" s="44">
        <v>442491</v>
      </c>
      <c r="BC1953" s="44">
        <v>662450</v>
      </c>
      <c r="BD1953" s="44">
        <v>-26861</v>
      </c>
      <c r="BE1953" s="44">
        <v>-102205</v>
      </c>
      <c r="BF1953" s="44">
        <v>-1662</v>
      </c>
      <c r="BG1953" s="44">
        <v>531722</v>
      </c>
      <c r="BH1953" s="44">
        <v>469153284</v>
      </c>
      <c r="BI1953" s="44">
        <v>882008174</v>
      </c>
      <c r="BJ1953" s="43">
        <v>-13</v>
      </c>
      <c r="BK1953" s="43">
        <v>-13</v>
      </c>
      <c r="BL1953" s="43" t="s">
        <v>638</v>
      </c>
      <c r="BM1953" s="43">
        <v>4</v>
      </c>
      <c r="BN1953" s="43">
        <v>4</v>
      </c>
      <c r="BO1953" s="43">
        <v>-166</v>
      </c>
      <c r="BP1953" s="43">
        <v>-248</v>
      </c>
      <c r="BQ1953" s="43">
        <v>-14</v>
      </c>
      <c r="BR1953" s="43">
        <v>-16</v>
      </c>
      <c r="BS1953" s="43">
        <v>0</v>
      </c>
      <c r="BT1953" s="43">
        <v>45</v>
      </c>
      <c r="BU1953" s="43">
        <v>-13</v>
      </c>
      <c r="BV1953" s="43">
        <v>-12</v>
      </c>
      <c r="BW1953" s="43">
        <v>-6</v>
      </c>
      <c r="BX1953" s="43">
        <v>1</v>
      </c>
      <c r="BY1953" s="43">
        <v>-9</v>
      </c>
      <c r="BZ1953" s="43">
        <v>5</v>
      </c>
      <c r="CA1953" s="43"/>
      <c r="CB1953" s="43">
        <v>4</v>
      </c>
      <c r="CC1953" s="43"/>
      <c r="CD1953" s="43">
        <v>0</v>
      </c>
      <c r="CE1953" s="43">
        <v>0</v>
      </c>
      <c r="CF1953" s="44">
        <v>-3089797</v>
      </c>
      <c r="CG1953" s="43">
        <v>-25</v>
      </c>
      <c r="CH1953" s="43">
        <v>0</v>
      </c>
      <c r="CJ1953" s="26">
        <f t="shared" si="180"/>
        <v>-0.12219196936748417</v>
      </c>
      <c r="CK1953" s="26">
        <f t="shared" si="181"/>
        <v>-0.2441618770018065</v>
      </c>
      <c r="CL1953" s="33">
        <f t="shared" si="182"/>
        <v>0.97233819303938973</v>
      </c>
      <c r="CM1953" s="33">
        <f t="shared" si="184"/>
        <v>4.9366414264444068E-2</v>
      </c>
      <c r="CN1953" s="33">
        <f t="shared" si="185"/>
        <v>-9.0438322368421051</v>
      </c>
      <c r="CO1953" s="26">
        <f t="shared" si="183"/>
        <v>1.2016560788807005</v>
      </c>
      <c r="CQ1953" s="33">
        <f>IF(Table2[[#This Row],[Total Liabilities(''000)]]=0,"",IFERROR(Table2[[#This Row],[EBITDA(''000)]]/Table2[[#This Row],[Total Liabilities(''000)]],""))</f>
        <v>-0.13803444589833466</v>
      </c>
    </row>
    <row r="1954" spans="1:95">
      <c r="A1954" s="43">
        <v>1094</v>
      </c>
      <c r="B1954" s="43">
        <v>7501</v>
      </c>
      <c r="C1954" s="43" t="s">
        <v>6765</v>
      </c>
      <c r="D1954" s="43" t="s">
        <v>6765</v>
      </c>
      <c r="E1954" s="43" t="s">
        <v>634</v>
      </c>
      <c r="F1954" s="43" t="s">
        <v>625</v>
      </c>
      <c r="G1954" s="43" t="s">
        <v>654</v>
      </c>
      <c r="H1954" s="43" t="s">
        <v>6763</v>
      </c>
      <c r="I1954" s="43" t="s">
        <v>6751</v>
      </c>
      <c r="J1954" s="43" t="s">
        <v>378</v>
      </c>
      <c r="K1954" s="43" t="s">
        <v>629</v>
      </c>
      <c r="L1954" s="43" t="s">
        <v>6766</v>
      </c>
      <c r="M1954" s="43"/>
      <c r="N1954" s="44">
        <v>297477</v>
      </c>
      <c r="O1954" s="44">
        <v>15528</v>
      </c>
      <c r="P1954" s="44">
        <v>313005</v>
      </c>
      <c r="Q1954" s="44">
        <v>3652</v>
      </c>
      <c r="R1954" s="43">
        <v>0</v>
      </c>
      <c r="S1954" s="44">
        <v>5489</v>
      </c>
      <c r="T1954" s="43">
        <v>86</v>
      </c>
      <c r="U1954" s="43">
        <v>77</v>
      </c>
      <c r="V1954" s="43">
        <v>163</v>
      </c>
      <c r="W1954" s="43">
        <v>0</v>
      </c>
      <c r="X1954" s="44">
        <v>-48983</v>
      </c>
      <c r="Y1954" s="44">
        <v>-50820</v>
      </c>
      <c r="Z1954" s="43">
        <v>0</v>
      </c>
      <c r="AA1954" s="43">
        <v>0</v>
      </c>
      <c r="AB1954" s="44">
        <v>-50820</v>
      </c>
      <c r="AC1954" s="43">
        <v>0</v>
      </c>
      <c r="AD1954" s="43">
        <v>0</v>
      </c>
      <c r="AE1954" s="43">
        <v>0</v>
      </c>
      <c r="AF1954" s="43">
        <v>0</v>
      </c>
      <c r="AG1954" s="44">
        <v>135954</v>
      </c>
      <c r="AH1954" s="44">
        <v>10815</v>
      </c>
      <c r="AI1954" s="44">
        <v>1668</v>
      </c>
      <c r="AJ1954" s="44">
        <v>21068</v>
      </c>
      <c r="AK1954" s="44">
        <v>169505</v>
      </c>
      <c r="AL1954" s="44">
        <v>8000</v>
      </c>
      <c r="AM1954" s="44">
        <v>79315</v>
      </c>
      <c r="AN1954" s="44">
        <v>40771</v>
      </c>
      <c r="AO1954" s="44">
        <v>4392</v>
      </c>
      <c r="AP1954" s="44">
        <v>15734</v>
      </c>
      <c r="AQ1954" s="44">
        <v>148212</v>
      </c>
      <c r="AR1954" s="44">
        <v>317717</v>
      </c>
      <c r="AS1954" s="44">
        <v>22877</v>
      </c>
      <c r="AT1954" s="43">
        <v>0</v>
      </c>
      <c r="AU1954" s="44">
        <v>89029</v>
      </c>
      <c r="AV1954" s="44">
        <v>32740</v>
      </c>
      <c r="AW1954" s="44">
        <v>144646</v>
      </c>
      <c r="AX1954" s="43">
        <v>0</v>
      </c>
      <c r="AY1954" s="44">
        <v>20925</v>
      </c>
      <c r="AZ1954" s="44">
        <v>53546</v>
      </c>
      <c r="BA1954" s="44">
        <v>74471</v>
      </c>
      <c r="BB1954" s="44">
        <v>219117</v>
      </c>
      <c r="BC1954" s="43">
        <v>0</v>
      </c>
      <c r="BD1954" s="44">
        <v>20163</v>
      </c>
      <c r="BE1954" s="44">
        <v>78437</v>
      </c>
      <c r="BF1954" s="43">
        <v>0</v>
      </c>
      <c r="BG1954" s="44">
        <v>98600</v>
      </c>
      <c r="BH1954" s="43">
        <v>0</v>
      </c>
      <c r="BI1954" s="43">
        <v>0</v>
      </c>
      <c r="BJ1954" s="43">
        <v>0</v>
      </c>
      <c r="BK1954" s="43">
        <v>0</v>
      </c>
      <c r="BL1954" s="43" t="s">
        <v>638</v>
      </c>
      <c r="BM1954" s="43">
        <v>-8</v>
      </c>
      <c r="BN1954" s="43">
        <v>-9</v>
      </c>
      <c r="BO1954" s="43">
        <v>-585</v>
      </c>
      <c r="BP1954" s="43">
        <v>-624</v>
      </c>
      <c r="BQ1954" s="43">
        <v>-34</v>
      </c>
      <c r="BR1954" s="43">
        <v>-14</v>
      </c>
      <c r="BS1954" s="43">
        <v>10</v>
      </c>
      <c r="BT1954" s="43">
        <v>69</v>
      </c>
      <c r="BU1954" s="43">
        <v>-16</v>
      </c>
      <c r="BV1954" s="43">
        <v>-52</v>
      </c>
      <c r="BW1954" s="43">
        <v>-16</v>
      </c>
      <c r="BX1954" s="43">
        <v>1</v>
      </c>
      <c r="BY1954" s="43">
        <v>0</v>
      </c>
      <c r="BZ1954" s="43">
        <v>0</v>
      </c>
      <c r="CA1954" s="43"/>
      <c r="CB1954" s="43">
        <v>13</v>
      </c>
      <c r="CC1954" s="43"/>
      <c r="CD1954" s="44">
        <v>1181</v>
      </c>
      <c r="CE1954" s="43">
        <v>-192</v>
      </c>
      <c r="CF1954" s="44">
        <v>644924</v>
      </c>
      <c r="CG1954" s="43">
        <v>-17</v>
      </c>
      <c r="CH1954" s="43">
        <v>265</v>
      </c>
      <c r="CJ1954" s="26">
        <f t="shared" si="180"/>
        <v>-0.1564927077842207</v>
      </c>
      <c r="CK1954" s="26">
        <f t="shared" si="181"/>
        <v>-0.16236162361623616</v>
      </c>
      <c r="CL1954" s="33">
        <f t="shared" si="182"/>
        <v>0.85334355918704463</v>
      </c>
      <c r="CM1954" s="33">
        <f t="shared" si="184"/>
        <v>0.99521590641981117</v>
      </c>
      <c r="CN1954" s="33" t="str">
        <f t="shared" si="185"/>
        <v/>
      </c>
      <c r="CO1954" s="26">
        <f t="shared" si="183"/>
        <v>0.44998790600455463</v>
      </c>
      <c r="CQ1954" s="33">
        <f>IF(Table2[[#This Row],[Total Liabilities(''000)]]=0,"",IFERROR(Table2[[#This Row],[EBITDA(''000)]]/Table2[[#This Row],[Total Liabilities(''000)]],""))</f>
        <v>-0.22354723732070081</v>
      </c>
    </row>
    <row r="1955" spans="1:95">
      <c r="A1955" s="43">
        <v>1469</v>
      </c>
      <c r="B1955" s="43">
        <v>413082</v>
      </c>
      <c r="C1955" s="43" t="s">
        <v>6767</v>
      </c>
      <c r="D1955" s="43" t="s">
        <v>6767</v>
      </c>
      <c r="E1955" s="43" t="s">
        <v>5257</v>
      </c>
      <c r="F1955" s="43" t="s">
        <v>625</v>
      </c>
      <c r="G1955" s="43" t="s">
        <v>654</v>
      </c>
      <c r="H1955" s="43" t="s">
        <v>6763</v>
      </c>
      <c r="I1955" s="43" t="s">
        <v>6751</v>
      </c>
      <c r="J1955" s="43" t="s">
        <v>378</v>
      </c>
      <c r="K1955" s="43" t="s">
        <v>629</v>
      </c>
      <c r="L1955" s="43"/>
      <c r="M1955" s="43"/>
      <c r="N1955" s="44">
        <v>195698</v>
      </c>
      <c r="O1955" s="44">
        <v>6486</v>
      </c>
      <c r="P1955" s="44">
        <v>202184</v>
      </c>
      <c r="Q1955" s="43">
        <v>0</v>
      </c>
      <c r="R1955" s="44">
        <v>3493</v>
      </c>
      <c r="S1955" s="44">
        <v>15264</v>
      </c>
      <c r="T1955" s="43">
        <v>136</v>
      </c>
      <c r="U1955" s="43">
        <v>19</v>
      </c>
      <c r="V1955" s="43">
        <v>155</v>
      </c>
      <c r="W1955" s="43">
        <v>0</v>
      </c>
      <c r="X1955" s="43">
        <v>0</v>
      </c>
      <c r="Y1955" s="43">
        <v>314</v>
      </c>
      <c r="Z1955" s="43">
        <v>-616</v>
      </c>
      <c r="AA1955" s="43">
        <v>0</v>
      </c>
      <c r="AB1955" s="43">
        <v>930</v>
      </c>
      <c r="AC1955" s="43">
        <v>0</v>
      </c>
      <c r="AD1955" s="43">
        <v>0</v>
      </c>
      <c r="AE1955" s="43">
        <v>0</v>
      </c>
      <c r="AF1955" s="43">
        <v>0</v>
      </c>
      <c r="AG1955" s="44">
        <v>5642</v>
      </c>
      <c r="AH1955" s="44">
        <v>4244</v>
      </c>
      <c r="AI1955" s="44">
        <v>1844</v>
      </c>
      <c r="AJ1955" s="44">
        <v>20161</v>
      </c>
      <c r="AK1955" s="44">
        <v>31891</v>
      </c>
      <c r="AL1955" s="43">
        <v>0</v>
      </c>
      <c r="AM1955" s="44">
        <v>2844</v>
      </c>
      <c r="AN1955" s="44">
        <v>472741</v>
      </c>
      <c r="AO1955" s="44">
        <v>68178</v>
      </c>
      <c r="AP1955" s="44">
        <v>5407</v>
      </c>
      <c r="AQ1955" s="44">
        <v>549170</v>
      </c>
      <c r="AR1955" s="44">
        <v>581061</v>
      </c>
      <c r="AS1955" s="44">
        <v>10905</v>
      </c>
      <c r="AT1955" s="43">
        <v>668</v>
      </c>
      <c r="AU1955" s="44">
        <v>4364</v>
      </c>
      <c r="AV1955" s="44">
        <v>13312</v>
      </c>
      <c r="AW1955" s="44">
        <v>29249</v>
      </c>
      <c r="AX1955" s="44">
        <v>62773</v>
      </c>
      <c r="AY1955" s="43">
        <v>781</v>
      </c>
      <c r="AZ1955" s="44">
        <v>14563</v>
      </c>
      <c r="BA1955" s="44">
        <v>78117</v>
      </c>
      <c r="BB1955" s="44">
        <v>107366</v>
      </c>
      <c r="BC1955" s="43">
        <v>0</v>
      </c>
      <c r="BD1955" s="44">
        <v>343760</v>
      </c>
      <c r="BE1955" s="44">
        <v>130708</v>
      </c>
      <c r="BF1955" s="43">
        <v>-773</v>
      </c>
      <c r="BG1955" s="44">
        <v>473695</v>
      </c>
      <c r="BH1955" s="43">
        <v>0</v>
      </c>
      <c r="BI1955" s="43">
        <v>0</v>
      </c>
      <c r="BJ1955" s="43">
        <v>0</v>
      </c>
      <c r="BK1955" s="43">
        <v>0</v>
      </c>
      <c r="BL1955" s="43" t="s">
        <v>638</v>
      </c>
      <c r="BM1955" s="43">
        <v>7</v>
      </c>
      <c r="BN1955" s="43">
        <v>8</v>
      </c>
      <c r="BO1955" s="43">
        <v>0</v>
      </c>
      <c r="BP1955" s="43">
        <v>-35</v>
      </c>
      <c r="BQ1955" s="43">
        <v>13</v>
      </c>
      <c r="BR1955" s="43">
        <v>8</v>
      </c>
      <c r="BS1955" s="43">
        <v>0</v>
      </c>
      <c r="BT1955" s="43">
        <v>18</v>
      </c>
      <c r="BU1955" s="43">
        <v>0</v>
      </c>
      <c r="BV1955" s="43">
        <v>0</v>
      </c>
      <c r="BW1955" s="43">
        <v>0</v>
      </c>
      <c r="BX1955" s="43">
        <v>1</v>
      </c>
      <c r="BY1955" s="43">
        <v>1</v>
      </c>
      <c r="BZ1955" s="43">
        <v>-196</v>
      </c>
      <c r="CA1955" s="43"/>
      <c r="CB1955" s="43">
        <v>8</v>
      </c>
      <c r="CC1955" s="43"/>
      <c r="CD1955" s="43">
        <v>0</v>
      </c>
      <c r="CE1955" s="43">
        <v>0</v>
      </c>
      <c r="CF1955" s="44">
        <v>4290</v>
      </c>
      <c r="CG1955" s="43">
        <v>0</v>
      </c>
      <c r="CH1955" s="43">
        <v>0</v>
      </c>
      <c r="CJ1955" s="26" t="str">
        <f t="shared" si="180"/>
        <v/>
      </c>
      <c r="CK1955" s="26">
        <f t="shared" si="181"/>
        <v>1.5530407945238002E-3</v>
      </c>
      <c r="CL1955" s="33">
        <f t="shared" si="182"/>
        <v>0.91715531027562636</v>
      </c>
      <c r="CM1955" s="33">
        <f t="shared" si="184"/>
        <v>0.19289548360627715</v>
      </c>
      <c r="CN1955" s="33">
        <f t="shared" si="185"/>
        <v>-4.3698826223876326</v>
      </c>
      <c r="CO1955" s="26">
        <f t="shared" si="183"/>
        <v>4.4119646815565448</v>
      </c>
      <c r="CQ1955" s="33">
        <f>IF(Table2[[#This Row],[Total Liabilities(''000)]]=0,"",IFERROR(Table2[[#This Row],[EBITDA(''000)]]/Table2[[#This Row],[Total Liabilities(''000)]],""))</f>
        <v>0</v>
      </c>
    </row>
    <row r="1956" spans="1:95">
      <c r="A1956" s="43">
        <v>1594</v>
      </c>
      <c r="B1956" s="43">
        <v>1846</v>
      </c>
      <c r="C1956" s="43" t="s">
        <v>6768</v>
      </c>
      <c r="D1956" s="43" t="s">
        <v>6769</v>
      </c>
      <c r="E1956" s="43" t="s">
        <v>634</v>
      </c>
      <c r="F1956" s="43" t="s">
        <v>625</v>
      </c>
      <c r="G1956" s="43" t="s">
        <v>654</v>
      </c>
      <c r="H1956" s="43" t="s">
        <v>6763</v>
      </c>
      <c r="I1956" s="43" t="s">
        <v>6751</v>
      </c>
      <c r="J1956" s="43" t="s">
        <v>378</v>
      </c>
      <c r="K1956" s="43" t="s">
        <v>774</v>
      </c>
      <c r="L1956" s="43" t="s">
        <v>6770</v>
      </c>
      <c r="M1956" s="43"/>
      <c r="N1956" s="44">
        <v>167897</v>
      </c>
      <c r="O1956" s="43">
        <v>664</v>
      </c>
      <c r="P1956" s="44">
        <v>168561</v>
      </c>
      <c r="Q1956" s="43">
        <v>314</v>
      </c>
      <c r="R1956" s="43">
        <v>369</v>
      </c>
      <c r="S1956" s="44">
        <v>13421</v>
      </c>
      <c r="T1956" s="43">
        <v>125</v>
      </c>
      <c r="U1956" s="43">
        <v>20</v>
      </c>
      <c r="V1956" s="43">
        <v>145</v>
      </c>
      <c r="W1956" s="43">
        <v>609</v>
      </c>
      <c r="X1956" s="44">
        <v>15532</v>
      </c>
      <c r="Y1956" s="44">
        <v>2056</v>
      </c>
      <c r="Z1956" s="43">
        <v>0</v>
      </c>
      <c r="AA1956" s="43">
        <v>0</v>
      </c>
      <c r="AB1956" s="44">
        <v>2056</v>
      </c>
      <c r="AC1956" s="43">
        <v>0</v>
      </c>
      <c r="AD1956" s="43">
        <v>0</v>
      </c>
      <c r="AE1956" s="43">
        <v>0</v>
      </c>
      <c r="AF1956" s="43">
        <v>0</v>
      </c>
      <c r="AG1956" s="44">
        <v>26976</v>
      </c>
      <c r="AH1956" s="44">
        <v>5927</v>
      </c>
      <c r="AI1956" s="44">
        <v>1005</v>
      </c>
      <c r="AJ1956" s="44">
        <v>6848</v>
      </c>
      <c r="AK1956" s="44">
        <v>40756</v>
      </c>
      <c r="AL1956" s="43">
        <v>0</v>
      </c>
      <c r="AM1956" s="44">
        <v>2472</v>
      </c>
      <c r="AN1956" s="44">
        <v>218254</v>
      </c>
      <c r="AO1956" s="43">
        <v>874</v>
      </c>
      <c r="AP1956" s="43">
        <v>0</v>
      </c>
      <c r="AQ1956" s="44">
        <v>221600</v>
      </c>
      <c r="AR1956" s="44">
        <v>262356</v>
      </c>
      <c r="AS1956" s="44">
        <v>1469</v>
      </c>
      <c r="AT1956" s="43">
        <v>880</v>
      </c>
      <c r="AU1956" s="44">
        <v>1745</v>
      </c>
      <c r="AV1956" s="44">
        <v>39649</v>
      </c>
      <c r="AW1956" s="44">
        <v>43743</v>
      </c>
      <c r="AX1956" s="44">
        <v>10000</v>
      </c>
      <c r="AY1956" s="44">
        <v>2621</v>
      </c>
      <c r="AZ1956" s="43">
        <v>0</v>
      </c>
      <c r="BA1956" s="44">
        <v>12621</v>
      </c>
      <c r="BB1956" s="44">
        <v>56364</v>
      </c>
      <c r="BC1956" s="43">
        <v>0</v>
      </c>
      <c r="BD1956" s="44">
        <v>71676</v>
      </c>
      <c r="BE1956" s="44">
        <v>134316</v>
      </c>
      <c r="BF1956" s="43">
        <v>0</v>
      </c>
      <c r="BG1956" s="44">
        <v>205992</v>
      </c>
      <c r="BH1956" s="43">
        <v>0</v>
      </c>
      <c r="BI1956" s="43">
        <v>0</v>
      </c>
      <c r="BJ1956" s="43">
        <v>0</v>
      </c>
      <c r="BK1956" s="43">
        <v>0</v>
      </c>
      <c r="BL1956" s="43" t="s">
        <v>638</v>
      </c>
      <c r="BM1956" s="43">
        <v>5</v>
      </c>
      <c r="BN1956" s="43">
        <v>5</v>
      </c>
      <c r="BO1956" s="43">
        <v>-6</v>
      </c>
      <c r="BP1956" s="43">
        <v>49</v>
      </c>
      <c r="BQ1956" s="43">
        <v>1</v>
      </c>
      <c r="BR1956" s="43">
        <v>9</v>
      </c>
      <c r="BS1956" s="43">
        <v>5</v>
      </c>
      <c r="BT1956" s="43">
        <v>21</v>
      </c>
      <c r="BU1956" s="43">
        <v>1</v>
      </c>
      <c r="BV1956" s="43">
        <v>1</v>
      </c>
      <c r="BW1956" s="43">
        <v>1</v>
      </c>
      <c r="BX1956" s="43">
        <v>1</v>
      </c>
      <c r="BY1956" s="43">
        <v>7</v>
      </c>
      <c r="BZ1956" s="43">
        <v>0</v>
      </c>
      <c r="CA1956" s="43"/>
      <c r="CB1956" s="43">
        <v>13</v>
      </c>
      <c r="CC1956" s="43"/>
      <c r="CD1956" s="43">
        <v>147</v>
      </c>
      <c r="CE1956" s="43">
        <v>2</v>
      </c>
      <c r="CF1956" s="44">
        <v>41285</v>
      </c>
      <c r="CG1956" s="43">
        <v>1</v>
      </c>
      <c r="CH1956" s="43">
        <v>1147</v>
      </c>
      <c r="CJ1956" s="26">
        <f t="shared" si="180"/>
        <v>9.2144683527031757E-2</v>
      </c>
      <c r="CK1956" s="26">
        <f t="shared" si="181"/>
        <v>1.2197364752226197E-2</v>
      </c>
      <c r="CL1956" s="33">
        <f t="shared" si="182"/>
        <v>1.0732898223574443</v>
      </c>
      <c r="CM1956" s="33">
        <f t="shared" si="184"/>
        <v>0.61669295658733969</v>
      </c>
      <c r="CN1956" s="33">
        <f t="shared" si="185"/>
        <v>5.7208672086720869</v>
      </c>
      <c r="CO1956" s="26">
        <f t="shared" si="183"/>
        <v>3.6546731956568022</v>
      </c>
      <c r="CQ1956" s="33">
        <f>IF(Table2[[#This Row],[Total Liabilities(''000)]]=0,"",IFERROR(Table2[[#This Row],[EBITDA(''000)]]/Table2[[#This Row],[Total Liabilities(''000)]],""))</f>
        <v>0.27556596409055423</v>
      </c>
    </row>
    <row r="1957" spans="1:95">
      <c r="A1957" s="43">
        <v>1698</v>
      </c>
      <c r="B1957" s="43">
        <v>11731</v>
      </c>
      <c r="C1957" s="43" t="s">
        <v>6771</v>
      </c>
      <c r="D1957" s="43" t="s">
        <v>6771</v>
      </c>
      <c r="E1957" s="43" t="s">
        <v>5257</v>
      </c>
      <c r="F1957" s="43" t="s">
        <v>625</v>
      </c>
      <c r="G1957" s="43" t="s">
        <v>654</v>
      </c>
      <c r="H1957" s="43" t="s">
        <v>6763</v>
      </c>
      <c r="I1957" s="43" t="s">
        <v>6751</v>
      </c>
      <c r="J1957" s="43" t="s">
        <v>378</v>
      </c>
      <c r="K1957" s="43" t="s">
        <v>745</v>
      </c>
      <c r="L1957" s="43"/>
      <c r="M1957" s="43"/>
      <c r="N1957" s="44">
        <v>133586</v>
      </c>
      <c r="O1957" s="44">
        <v>11295</v>
      </c>
      <c r="P1957" s="44">
        <v>144881</v>
      </c>
      <c r="Q1957" s="43">
        <v>917</v>
      </c>
      <c r="R1957" s="44">
        <v>12096</v>
      </c>
      <c r="S1957" s="44">
        <v>37258</v>
      </c>
      <c r="T1957" s="43">
        <v>0</v>
      </c>
      <c r="U1957" s="43">
        <v>0</v>
      </c>
      <c r="V1957" s="43">
        <v>0</v>
      </c>
      <c r="W1957" s="43">
        <v>0</v>
      </c>
      <c r="X1957" s="44">
        <v>56578</v>
      </c>
      <c r="Y1957" s="44">
        <v>8141</v>
      </c>
      <c r="Z1957" s="43">
        <v>0</v>
      </c>
      <c r="AA1957" s="43">
        <v>0</v>
      </c>
      <c r="AB1957" s="44">
        <v>8141</v>
      </c>
      <c r="AC1957" s="43">
        <v>0</v>
      </c>
      <c r="AD1957" s="43">
        <v>0</v>
      </c>
      <c r="AE1957" s="43">
        <v>0</v>
      </c>
      <c r="AF1957" s="43">
        <v>0</v>
      </c>
      <c r="AG1957" s="43">
        <v>0</v>
      </c>
      <c r="AH1957" s="43">
        <v>0</v>
      </c>
      <c r="AI1957" s="43">
        <v>0</v>
      </c>
      <c r="AJ1957" s="43">
        <v>0</v>
      </c>
      <c r="AK1957" s="43">
        <v>0</v>
      </c>
      <c r="AL1957" s="43">
        <v>0</v>
      </c>
      <c r="AM1957" s="43">
        <v>0</v>
      </c>
      <c r="AN1957" s="43">
        <v>0</v>
      </c>
      <c r="AO1957" s="43">
        <v>0</v>
      </c>
      <c r="AP1957" s="43">
        <v>0</v>
      </c>
      <c r="AQ1957" s="43">
        <v>0</v>
      </c>
      <c r="AR1957" s="44">
        <v>546331</v>
      </c>
      <c r="AS1957" s="43">
        <v>0</v>
      </c>
      <c r="AT1957" s="43">
        <v>0</v>
      </c>
      <c r="AU1957" s="43">
        <v>0</v>
      </c>
      <c r="AV1957" s="43">
        <v>0</v>
      </c>
      <c r="AW1957" s="43">
        <v>0</v>
      </c>
      <c r="AX1957" s="43">
        <v>0</v>
      </c>
      <c r="AY1957" s="43">
        <v>0</v>
      </c>
      <c r="AZ1957" s="43">
        <v>0</v>
      </c>
      <c r="BA1957" s="43">
        <v>0</v>
      </c>
      <c r="BB1957" s="44">
        <v>240821</v>
      </c>
      <c r="BC1957" s="43">
        <v>0</v>
      </c>
      <c r="BD1957" s="43">
        <v>891</v>
      </c>
      <c r="BE1957" s="44">
        <v>304619</v>
      </c>
      <c r="BF1957" s="43">
        <v>0</v>
      </c>
      <c r="BG1957" s="44">
        <v>305510</v>
      </c>
      <c r="BH1957" s="43">
        <v>0</v>
      </c>
      <c r="BI1957" s="43">
        <v>0</v>
      </c>
      <c r="BJ1957" s="43">
        <v>0</v>
      </c>
      <c r="BK1957" s="43">
        <v>0</v>
      </c>
      <c r="BL1957" s="43" t="s">
        <v>638</v>
      </c>
      <c r="BM1957" s="43">
        <v>-3</v>
      </c>
      <c r="BN1957" s="43">
        <v>0</v>
      </c>
      <c r="BO1957" s="43">
        <v>-9</v>
      </c>
      <c r="BP1957" s="43">
        <v>-43</v>
      </c>
      <c r="BQ1957" s="43">
        <v>3</v>
      </c>
      <c r="BR1957" s="43">
        <v>-2</v>
      </c>
      <c r="BS1957" s="43">
        <v>0</v>
      </c>
      <c r="BT1957" s="43">
        <v>44</v>
      </c>
      <c r="BU1957" s="43">
        <v>6</v>
      </c>
      <c r="BV1957" s="43">
        <v>3</v>
      </c>
      <c r="BW1957" s="43">
        <v>1</v>
      </c>
      <c r="BX1957" s="43">
        <v>0</v>
      </c>
      <c r="BY1957" s="43">
        <v>2</v>
      </c>
      <c r="BZ1957" s="43">
        <v>0</v>
      </c>
      <c r="CA1957" s="43"/>
      <c r="CB1957" s="43"/>
      <c r="CC1957" s="43"/>
      <c r="CD1957" s="43">
        <v>0</v>
      </c>
      <c r="CE1957" s="43">
        <v>0</v>
      </c>
      <c r="CF1957" s="44">
        <v>-319255</v>
      </c>
      <c r="CG1957" s="43">
        <v>6</v>
      </c>
      <c r="CH1957" s="43">
        <v>0</v>
      </c>
      <c r="CJ1957" s="26">
        <f t="shared" si="180"/>
        <v>0.39051359391500612</v>
      </c>
      <c r="CK1957" s="26">
        <f t="shared" si="181"/>
        <v>5.6190942911768967E-2</v>
      </c>
      <c r="CL1957" s="33" t="str">
        <f t="shared" si="182"/>
        <v/>
      </c>
      <c r="CM1957" s="33" t="str">
        <f t="shared" si="184"/>
        <v/>
      </c>
      <c r="CN1957" s="33">
        <f t="shared" si="185"/>
        <v>1.5972222222222223</v>
      </c>
      <c r="CO1957" s="26">
        <f t="shared" si="183"/>
        <v>1.2686186005373286</v>
      </c>
      <c r="CQ1957" s="33">
        <f>IF(Table2[[#This Row],[Total Liabilities(''000)]]=0,"",IFERROR(Table2[[#This Row],[EBITDA(''000)]]/Table2[[#This Row],[Total Liabilities(''000)]],""))</f>
        <v>0.23493798298321159</v>
      </c>
    </row>
    <row r="1958" spans="1:95">
      <c r="A1958" s="43">
        <v>1746</v>
      </c>
      <c r="B1958" s="43">
        <v>5699</v>
      </c>
      <c r="C1958" s="43" t="s">
        <v>6772</v>
      </c>
      <c r="D1958" s="43" t="s">
        <v>6773</v>
      </c>
      <c r="E1958" s="43" t="s">
        <v>634</v>
      </c>
      <c r="F1958" s="43" t="s">
        <v>625</v>
      </c>
      <c r="G1958" s="43" t="s">
        <v>626</v>
      </c>
      <c r="H1958" s="43" t="s">
        <v>6763</v>
      </c>
      <c r="I1958" s="43" t="s">
        <v>6751</v>
      </c>
      <c r="J1958" s="43" t="s">
        <v>378</v>
      </c>
      <c r="K1958" s="43" t="s">
        <v>2147</v>
      </c>
      <c r="L1958" s="43" t="s">
        <v>6774</v>
      </c>
      <c r="M1958" s="43"/>
      <c r="N1958" s="44">
        <v>107736</v>
      </c>
      <c r="O1958" s="44">
        <v>25617</v>
      </c>
      <c r="P1958" s="44">
        <v>133353</v>
      </c>
      <c r="Q1958" s="43">
        <v>29</v>
      </c>
      <c r="R1958" s="43">
        <v>0</v>
      </c>
      <c r="S1958" s="44">
        <v>16957</v>
      </c>
      <c r="T1958" s="43">
        <v>444</v>
      </c>
      <c r="U1958" s="43">
        <v>0</v>
      </c>
      <c r="V1958" s="43">
        <v>444</v>
      </c>
      <c r="W1958" s="43">
        <v>0</v>
      </c>
      <c r="X1958" s="43">
        <v>0</v>
      </c>
      <c r="Y1958" s="44">
        <v>-4789</v>
      </c>
      <c r="Z1958" s="43">
        <v>963</v>
      </c>
      <c r="AA1958" s="43">
        <v>0</v>
      </c>
      <c r="AB1958" s="44">
        <v>-5752</v>
      </c>
      <c r="AC1958" s="43">
        <v>0</v>
      </c>
      <c r="AD1958" s="43">
        <v>0</v>
      </c>
      <c r="AE1958" s="43">
        <v>0</v>
      </c>
      <c r="AF1958" s="43">
        <v>0</v>
      </c>
      <c r="AG1958" s="44">
        <v>12314</v>
      </c>
      <c r="AH1958" s="44">
        <v>1316</v>
      </c>
      <c r="AI1958" s="43">
        <v>787</v>
      </c>
      <c r="AJ1958" s="44">
        <v>2692</v>
      </c>
      <c r="AK1958" s="44">
        <v>17109</v>
      </c>
      <c r="AL1958" s="43">
        <v>0</v>
      </c>
      <c r="AM1958" s="43">
        <v>0</v>
      </c>
      <c r="AN1958" s="44">
        <v>215477</v>
      </c>
      <c r="AO1958" s="43">
        <v>279</v>
      </c>
      <c r="AP1958" s="43">
        <v>904</v>
      </c>
      <c r="AQ1958" s="44">
        <v>216660</v>
      </c>
      <c r="AR1958" s="44">
        <v>233769</v>
      </c>
      <c r="AS1958" s="44">
        <v>4052</v>
      </c>
      <c r="AT1958" s="44">
        <v>9943</v>
      </c>
      <c r="AU1958" s="44">
        <v>1641</v>
      </c>
      <c r="AV1958" s="44">
        <v>13971</v>
      </c>
      <c r="AW1958" s="44">
        <v>29607</v>
      </c>
      <c r="AX1958" s="44">
        <v>50653</v>
      </c>
      <c r="AY1958" s="43">
        <v>504</v>
      </c>
      <c r="AZ1958" s="44">
        <v>4407</v>
      </c>
      <c r="BA1958" s="44">
        <v>55564</v>
      </c>
      <c r="BB1958" s="44">
        <v>85171</v>
      </c>
      <c r="BC1958" s="43">
        <v>0</v>
      </c>
      <c r="BD1958" s="43">
        <v>0</v>
      </c>
      <c r="BE1958" s="44">
        <v>148598</v>
      </c>
      <c r="BF1958" s="43">
        <v>0</v>
      </c>
      <c r="BG1958" s="44">
        <v>148598</v>
      </c>
      <c r="BH1958" s="43">
        <v>0</v>
      </c>
      <c r="BI1958" s="43">
        <v>0</v>
      </c>
      <c r="BJ1958" s="43">
        <v>0</v>
      </c>
      <c r="BK1958" s="43">
        <v>0</v>
      </c>
      <c r="BL1958" s="43" t="s">
        <v>638</v>
      </c>
      <c r="BM1958" s="43">
        <v>2</v>
      </c>
      <c r="BN1958" s="43">
        <v>3</v>
      </c>
      <c r="BO1958" s="43">
        <v>0</v>
      </c>
      <c r="BP1958" s="43">
        <v>0</v>
      </c>
      <c r="BQ1958" s="43">
        <v>-4</v>
      </c>
      <c r="BR1958" s="43">
        <v>2</v>
      </c>
      <c r="BS1958" s="43">
        <v>-1</v>
      </c>
      <c r="BT1958" s="43">
        <v>36</v>
      </c>
      <c r="BU1958" s="43">
        <v>-4</v>
      </c>
      <c r="BV1958" s="43">
        <v>-4</v>
      </c>
      <c r="BW1958" s="43">
        <v>-2</v>
      </c>
      <c r="BX1958" s="43">
        <v>1</v>
      </c>
      <c r="BY1958" s="43">
        <v>0</v>
      </c>
      <c r="BZ1958" s="43">
        <v>-20</v>
      </c>
      <c r="CA1958" s="43"/>
      <c r="CB1958" s="43">
        <v>4</v>
      </c>
      <c r="CC1958" s="43"/>
      <c r="CD1958" s="43">
        <v>194</v>
      </c>
      <c r="CE1958" s="43">
        <v>-8</v>
      </c>
      <c r="CF1958" s="44">
        <v>-196270</v>
      </c>
      <c r="CG1958" s="43">
        <v>-4</v>
      </c>
      <c r="CH1958" s="43">
        <v>687</v>
      </c>
      <c r="CJ1958" s="26" t="str">
        <f t="shared" si="180"/>
        <v/>
      </c>
      <c r="CK1958" s="26">
        <f t="shared" si="181"/>
        <v>-3.5912202950064864E-2</v>
      </c>
      <c r="CL1958" s="33">
        <f t="shared" si="182"/>
        <v>1.7304927231281781</v>
      </c>
      <c r="CM1958" s="33">
        <f t="shared" si="184"/>
        <v>0.41591515519978384</v>
      </c>
      <c r="CN1958" s="33" t="str">
        <f t="shared" si="185"/>
        <v/>
      </c>
      <c r="CO1958" s="26">
        <f t="shared" si="183"/>
        <v>1.7447018351316763</v>
      </c>
      <c r="CQ1958" s="33">
        <f>IF(Table2[[#This Row],[Total Liabilities(''000)]]=0,"",IFERROR(Table2[[#This Row],[EBITDA(''000)]]/Table2[[#This Row],[Total Liabilities(''000)]],""))</f>
        <v>0</v>
      </c>
    </row>
    <row r="1959" spans="1:95">
      <c r="A1959" s="43">
        <v>1873</v>
      </c>
      <c r="B1959" s="43">
        <v>11805</v>
      </c>
      <c r="C1959" s="43" t="s">
        <v>6775</v>
      </c>
      <c r="D1959" s="43" t="s">
        <v>6776</v>
      </c>
      <c r="E1959" s="43" t="s">
        <v>634</v>
      </c>
      <c r="F1959" s="43" t="s">
        <v>625</v>
      </c>
      <c r="G1959" s="43" t="s">
        <v>626</v>
      </c>
      <c r="H1959" s="43" t="s">
        <v>6763</v>
      </c>
      <c r="I1959" s="43" t="s">
        <v>6751</v>
      </c>
      <c r="J1959" s="43" t="s">
        <v>378</v>
      </c>
      <c r="K1959" s="43" t="s">
        <v>629</v>
      </c>
      <c r="L1959" s="43" t="s">
        <v>6777</v>
      </c>
      <c r="M1959" s="43"/>
      <c r="N1959" s="44">
        <v>105537</v>
      </c>
      <c r="O1959" s="43">
        <v>81</v>
      </c>
      <c r="P1959" s="44">
        <v>105618</v>
      </c>
      <c r="Q1959" s="43">
        <v>81</v>
      </c>
      <c r="R1959" s="43">
        <v>0</v>
      </c>
      <c r="S1959" s="43">
        <v>584</v>
      </c>
      <c r="T1959" s="43">
        <v>0</v>
      </c>
      <c r="U1959" s="43">
        <v>0</v>
      </c>
      <c r="V1959" s="43">
        <v>0</v>
      </c>
      <c r="W1959" s="43">
        <v>0</v>
      </c>
      <c r="X1959" s="43">
        <v>168</v>
      </c>
      <c r="Y1959" s="43">
        <v>-335</v>
      </c>
      <c r="Z1959" s="43">
        <v>0</v>
      </c>
      <c r="AA1959" s="43">
        <v>0</v>
      </c>
      <c r="AB1959" s="43">
        <v>-335</v>
      </c>
      <c r="AC1959" s="43">
        <v>0</v>
      </c>
      <c r="AD1959" s="43">
        <v>0</v>
      </c>
      <c r="AE1959" s="43">
        <v>0</v>
      </c>
      <c r="AF1959" s="43">
        <v>0</v>
      </c>
      <c r="AG1959" s="44">
        <v>9808</v>
      </c>
      <c r="AH1959" s="44">
        <v>23066</v>
      </c>
      <c r="AI1959" s="43">
        <v>19</v>
      </c>
      <c r="AJ1959" s="44">
        <v>10093</v>
      </c>
      <c r="AK1959" s="44">
        <v>42986</v>
      </c>
      <c r="AL1959" s="43">
        <v>0</v>
      </c>
      <c r="AM1959" s="43">
        <v>0</v>
      </c>
      <c r="AN1959" s="43">
        <v>495</v>
      </c>
      <c r="AO1959" s="44">
        <v>1354</v>
      </c>
      <c r="AP1959" s="43">
        <v>0</v>
      </c>
      <c r="AQ1959" s="44">
        <v>1849</v>
      </c>
      <c r="AR1959" s="44">
        <v>44835</v>
      </c>
      <c r="AS1959" s="44">
        <v>7192</v>
      </c>
      <c r="AT1959" s="43">
        <v>0</v>
      </c>
      <c r="AU1959" s="44">
        <v>1220</v>
      </c>
      <c r="AV1959" s="44">
        <v>29036</v>
      </c>
      <c r="AW1959" s="44">
        <v>37448</v>
      </c>
      <c r="AX1959" s="43">
        <v>0</v>
      </c>
      <c r="AY1959" s="43">
        <v>402</v>
      </c>
      <c r="AZ1959" s="43">
        <v>0</v>
      </c>
      <c r="BA1959" s="43">
        <v>402</v>
      </c>
      <c r="BB1959" s="44">
        <v>37850</v>
      </c>
      <c r="BC1959" s="43">
        <v>0</v>
      </c>
      <c r="BD1959" s="43">
        <v>0</v>
      </c>
      <c r="BE1959" s="44">
        <v>6985</v>
      </c>
      <c r="BF1959" s="43">
        <v>0</v>
      </c>
      <c r="BG1959" s="44">
        <v>6985</v>
      </c>
      <c r="BH1959" s="43">
        <v>0</v>
      </c>
      <c r="BI1959" s="43">
        <v>0</v>
      </c>
      <c r="BJ1959" s="43">
        <v>0</v>
      </c>
      <c r="BK1959" s="43">
        <v>0</v>
      </c>
      <c r="BL1959" s="43" t="s">
        <v>638</v>
      </c>
      <c r="BM1959" s="43">
        <v>2</v>
      </c>
      <c r="BN1959" s="43">
        <v>2</v>
      </c>
      <c r="BO1959" s="43">
        <v>0</v>
      </c>
      <c r="BP1959" s="43">
        <v>0</v>
      </c>
      <c r="BQ1959" s="43">
        <v>-5</v>
      </c>
      <c r="BR1959" s="43">
        <v>25</v>
      </c>
      <c r="BS1959" s="43">
        <v>-35</v>
      </c>
      <c r="BT1959" s="43">
        <v>84</v>
      </c>
      <c r="BU1959" s="43">
        <v>0</v>
      </c>
      <c r="BV1959" s="43">
        <v>-5</v>
      </c>
      <c r="BW1959" s="43">
        <v>-1</v>
      </c>
      <c r="BX1959" s="43">
        <v>1</v>
      </c>
      <c r="BY1959" s="43">
        <v>0</v>
      </c>
      <c r="BZ1959" s="43">
        <v>0</v>
      </c>
      <c r="CA1959" s="43"/>
      <c r="CB1959" s="43">
        <v>80</v>
      </c>
      <c r="CC1959" s="43"/>
      <c r="CD1959" s="43">
        <v>469</v>
      </c>
      <c r="CE1959" s="43">
        <v>-1</v>
      </c>
      <c r="CF1959" s="44">
        <v>-16502</v>
      </c>
      <c r="CG1959" s="43">
        <v>0</v>
      </c>
      <c r="CH1959" s="43">
        <v>225</v>
      </c>
      <c r="CJ1959" s="26">
        <f t="shared" si="180"/>
        <v>1.590637959438732E-3</v>
      </c>
      <c r="CK1959" s="26">
        <f t="shared" si="181"/>
        <v>-3.1718078357855671E-3</v>
      </c>
      <c r="CL1959" s="33">
        <f t="shared" si="182"/>
        <v>0.87116735681384638</v>
      </c>
      <c r="CM1959" s="33">
        <f t="shared" si="184"/>
        <v>0.2619098483230079</v>
      </c>
      <c r="CN1959" s="33" t="str">
        <f t="shared" si="185"/>
        <v/>
      </c>
      <c r="CO1959" s="26">
        <f t="shared" si="183"/>
        <v>0.18454425363276089</v>
      </c>
      <c r="CQ1959" s="33">
        <f>IF(Table2[[#This Row],[Total Liabilities(''000)]]=0,"",IFERROR(Table2[[#This Row],[EBITDA(''000)]]/Table2[[#This Row],[Total Liabilities(''000)]],""))</f>
        <v>4.4385733157199471E-3</v>
      </c>
    </row>
    <row r="1960" spans="1:95">
      <c r="A1960" s="43">
        <v>1954</v>
      </c>
      <c r="B1960" s="43">
        <v>13129</v>
      </c>
      <c r="C1960" s="43" t="s">
        <v>6778</v>
      </c>
      <c r="D1960" s="43" t="s">
        <v>6779</v>
      </c>
      <c r="E1960" s="43" t="s">
        <v>2296</v>
      </c>
      <c r="F1960" s="43" t="s">
        <v>625</v>
      </c>
      <c r="G1960" s="43" t="s">
        <v>654</v>
      </c>
      <c r="H1960" s="43" t="s">
        <v>6763</v>
      </c>
      <c r="I1960" s="43" t="s">
        <v>6751</v>
      </c>
      <c r="J1960" s="43" t="s">
        <v>378</v>
      </c>
      <c r="K1960" s="43" t="s">
        <v>629</v>
      </c>
      <c r="L1960" s="43"/>
      <c r="M1960" s="43"/>
      <c r="N1960" s="44">
        <v>81514</v>
      </c>
      <c r="O1960" s="44">
        <v>6345</v>
      </c>
      <c r="P1960" s="44">
        <v>87859</v>
      </c>
      <c r="Q1960" s="43">
        <v>837</v>
      </c>
      <c r="R1960" s="44">
        <v>10467</v>
      </c>
      <c r="S1960" s="44">
        <v>18917</v>
      </c>
      <c r="T1960" s="43">
        <v>47</v>
      </c>
      <c r="U1960" s="43">
        <v>0</v>
      </c>
      <c r="V1960" s="43">
        <v>47</v>
      </c>
      <c r="W1960" s="43">
        <v>0</v>
      </c>
      <c r="X1960" s="44">
        <v>14246</v>
      </c>
      <c r="Y1960" s="44">
        <v>-14301</v>
      </c>
      <c r="Z1960" s="43">
        <v>0</v>
      </c>
      <c r="AA1960" s="43">
        <v>0</v>
      </c>
      <c r="AB1960" s="44">
        <v>-14301</v>
      </c>
      <c r="AC1960" s="43">
        <v>0</v>
      </c>
      <c r="AD1960" s="43">
        <v>0</v>
      </c>
      <c r="AE1960" s="43">
        <v>0</v>
      </c>
      <c r="AF1960" s="43">
        <v>0</v>
      </c>
      <c r="AG1960" s="43">
        <v>0</v>
      </c>
      <c r="AH1960" s="43">
        <v>0</v>
      </c>
      <c r="AI1960" s="43">
        <v>0</v>
      </c>
      <c r="AJ1960" s="43">
        <v>0</v>
      </c>
      <c r="AK1960" s="43">
        <v>0</v>
      </c>
      <c r="AL1960" s="43">
        <v>0</v>
      </c>
      <c r="AM1960" s="43">
        <v>0</v>
      </c>
      <c r="AN1960" s="43">
        <v>0</v>
      </c>
      <c r="AO1960" s="43">
        <v>0</v>
      </c>
      <c r="AP1960" s="43">
        <v>0</v>
      </c>
      <c r="AQ1960" s="43">
        <v>0</v>
      </c>
      <c r="AR1960" s="44">
        <v>1004902</v>
      </c>
      <c r="AS1960" s="43">
        <v>0</v>
      </c>
      <c r="AT1960" s="43">
        <v>0</v>
      </c>
      <c r="AU1960" s="43">
        <v>0</v>
      </c>
      <c r="AV1960" s="43">
        <v>0</v>
      </c>
      <c r="AW1960" s="43">
        <v>0</v>
      </c>
      <c r="AX1960" s="43">
        <v>0</v>
      </c>
      <c r="AY1960" s="43">
        <v>0</v>
      </c>
      <c r="AZ1960" s="43">
        <v>0</v>
      </c>
      <c r="BA1960" s="43">
        <v>0</v>
      </c>
      <c r="BB1960" s="44">
        <v>305488</v>
      </c>
      <c r="BC1960" s="44">
        <v>423221</v>
      </c>
      <c r="BD1960" s="44">
        <v>416142</v>
      </c>
      <c r="BE1960" s="44">
        <v>-139949</v>
      </c>
      <c r="BF1960" s="43">
        <v>0</v>
      </c>
      <c r="BG1960" s="44">
        <v>699414</v>
      </c>
      <c r="BH1960" s="43">
        <v>0</v>
      </c>
      <c r="BI1960" s="43">
        <v>0</v>
      </c>
      <c r="BJ1960" s="43">
        <v>0</v>
      </c>
      <c r="BK1960" s="43">
        <v>0</v>
      </c>
      <c r="BL1960" s="43" t="s">
        <v>638</v>
      </c>
      <c r="BM1960" s="43">
        <v>4</v>
      </c>
      <c r="BN1960" s="43">
        <v>4</v>
      </c>
      <c r="BO1960" s="43">
        <v>-17</v>
      </c>
      <c r="BP1960" s="43">
        <v>0</v>
      </c>
      <c r="BQ1960" s="43">
        <v>-2</v>
      </c>
      <c r="BR1960" s="43">
        <v>-1</v>
      </c>
      <c r="BS1960" s="43">
        <v>9</v>
      </c>
      <c r="BT1960" s="43">
        <v>30</v>
      </c>
      <c r="BU1960" s="43">
        <v>-16</v>
      </c>
      <c r="BV1960" s="43">
        <v>-2</v>
      </c>
      <c r="BW1960" s="43">
        <v>-1</v>
      </c>
      <c r="BX1960" s="43">
        <v>0</v>
      </c>
      <c r="BY1960" s="43">
        <v>0</v>
      </c>
      <c r="BZ1960" s="43">
        <v>0</v>
      </c>
      <c r="CA1960" s="43"/>
      <c r="CB1960" s="43"/>
      <c r="CC1960" s="43"/>
      <c r="CD1960" s="43">
        <v>470</v>
      </c>
      <c r="CE1960" s="43">
        <v>-76</v>
      </c>
      <c r="CF1960" s="44">
        <v>-372422</v>
      </c>
      <c r="CG1960" s="43">
        <v>-18</v>
      </c>
      <c r="CH1960" s="43">
        <v>187</v>
      </c>
      <c r="CJ1960" s="26">
        <f t="shared" si="180"/>
        <v>0.1621461660160029</v>
      </c>
      <c r="CK1960" s="26">
        <f t="shared" si="181"/>
        <v>-0.16277216904358119</v>
      </c>
      <c r="CL1960" s="33" t="str">
        <f t="shared" si="182"/>
        <v/>
      </c>
      <c r="CM1960" s="33" t="str">
        <f t="shared" si="184"/>
        <v/>
      </c>
      <c r="CN1960" s="33">
        <f t="shared" si="185"/>
        <v>-0.44625967325881344</v>
      </c>
      <c r="CO1960" s="26">
        <f t="shared" si="183"/>
        <v>2.2894974598020217</v>
      </c>
      <c r="CQ1960" s="33">
        <f>IF(Table2[[#This Row],[Total Liabilities(''000)]]=0,"",IFERROR(Table2[[#This Row],[EBITDA(''000)]]/Table2[[#This Row],[Total Liabilities(''000)]],""))</f>
        <v>4.6633582988529827E-2</v>
      </c>
    </row>
    <row r="1961" spans="1:95">
      <c r="A1961" s="43">
        <v>1157</v>
      </c>
      <c r="B1961" s="43">
        <v>441703</v>
      </c>
      <c r="C1961" s="43" t="s">
        <v>6780</v>
      </c>
      <c r="D1961" s="43" t="s">
        <v>6781</v>
      </c>
      <c r="E1961" s="43" t="s">
        <v>624</v>
      </c>
      <c r="F1961" s="43" t="s">
        <v>625</v>
      </c>
      <c r="G1961" s="43" t="s">
        <v>626</v>
      </c>
      <c r="H1961" s="43" t="s">
        <v>6782</v>
      </c>
      <c r="I1961" s="43" t="s">
        <v>6751</v>
      </c>
      <c r="J1961" s="43" t="s">
        <v>527</v>
      </c>
      <c r="K1961" s="43" t="s">
        <v>629</v>
      </c>
      <c r="L1961" s="43" t="s">
        <v>6783</v>
      </c>
      <c r="M1961" s="43"/>
      <c r="N1961" s="44">
        <v>287502</v>
      </c>
      <c r="O1961" s="43">
        <v>479</v>
      </c>
      <c r="P1961" s="44">
        <v>287981</v>
      </c>
      <c r="Q1961" s="43">
        <v>479</v>
      </c>
      <c r="R1961" s="44">
        <v>38916</v>
      </c>
      <c r="S1961" s="44">
        <v>28992</v>
      </c>
      <c r="T1961" s="43">
        <v>269</v>
      </c>
      <c r="U1961" s="43">
        <v>22</v>
      </c>
      <c r="V1961" s="43">
        <v>291</v>
      </c>
      <c r="W1961" s="43">
        <v>0</v>
      </c>
      <c r="X1961" s="44">
        <v>19455</v>
      </c>
      <c r="Y1961" s="44">
        <v>-47974</v>
      </c>
      <c r="Z1961" s="44">
        <v>-7565</v>
      </c>
      <c r="AA1961" s="43">
        <v>0</v>
      </c>
      <c r="AB1961" s="44">
        <v>-40409</v>
      </c>
      <c r="AC1961" s="43">
        <v>0</v>
      </c>
      <c r="AD1961" s="43">
        <v>0</v>
      </c>
      <c r="AE1961" s="43">
        <v>0</v>
      </c>
      <c r="AF1961" s="43">
        <v>0</v>
      </c>
      <c r="AG1961" s="44">
        <v>30906</v>
      </c>
      <c r="AH1961" s="44">
        <v>1184</v>
      </c>
      <c r="AI1961" s="44">
        <v>2542</v>
      </c>
      <c r="AJ1961" s="44">
        <v>13862</v>
      </c>
      <c r="AK1961" s="44">
        <v>48494</v>
      </c>
      <c r="AL1961" s="43">
        <v>0</v>
      </c>
      <c r="AM1961" s="43">
        <v>0</v>
      </c>
      <c r="AN1961" s="44">
        <v>103450</v>
      </c>
      <c r="AO1961" s="44">
        <v>598541</v>
      </c>
      <c r="AP1961" s="44">
        <v>33167</v>
      </c>
      <c r="AQ1961" s="44">
        <v>735158</v>
      </c>
      <c r="AR1961" s="44">
        <v>783652</v>
      </c>
      <c r="AS1961" s="44">
        <v>1094</v>
      </c>
      <c r="AT1961" s="44">
        <v>24196</v>
      </c>
      <c r="AU1961" s="44">
        <v>10227</v>
      </c>
      <c r="AV1961" s="44">
        <v>66184</v>
      </c>
      <c r="AW1961" s="44">
        <v>101701</v>
      </c>
      <c r="AX1961" s="44">
        <v>525467</v>
      </c>
      <c r="AY1961" s="44">
        <v>44382</v>
      </c>
      <c r="AZ1961" s="44">
        <v>61270</v>
      </c>
      <c r="BA1961" s="44">
        <v>631119</v>
      </c>
      <c r="BB1961" s="44">
        <v>732820</v>
      </c>
      <c r="BC1961" s="44">
        <v>90649</v>
      </c>
      <c r="BD1961" s="43">
        <v>122</v>
      </c>
      <c r="BE1961" s="44">
        <v>-40409</v>
      </c>
      <c r="BF1961" s="43">
        <v>470</v>
      </c>
      <c r="BG1961" s="44">
        <v>50832</v>
      </c>
      <c r="BH1961" s="44">
        <v>90649000</v>
      </c>
      <c r="BI1961" s="43">
        <v>0</v>
      </c>
      <c r="BJ1961" s="43">
        <v>0</v>
      </c>
      <c r="BK1961" s="43">
        <v>0</v>
      </c>
      <c r="BL1961" s="43" t="s">
        <v>638</v>
      </c>
      <c r="BM1961" s="43">
        <v>0</v>
      </c>
      <c r="BN1961" s="43">
        <v>0</v>
      </c>
      <c r="BO1961" s="43">
        <v>0</v>
      </c>
      <c r="BP1961" s="43">
        <v>0</v>
      </c>
      <c r="BQ1961" s="43">
        <v>0</v>
      </c>
      <c r="BR1961" s="43">
        <v>0</v>
      </c>
      <c r="BS1961" s="43">
        <v>0</v>
      </c>
      <c r="BT1961" s="43">
        <v>94</v>
      </c>
      <c r="BU1961" s="43">
        <v>-14</v>
      </c>
      <c r="BV1961" s="43">
        <v>-80</v>
      </c>
      <c r="BW1961" s="43">
        <v>-5</v>
      </c>
      <c r="BX1961" s="43">
        <v>0</v>
      </c>
      <c r="BY1961" s="43">
        <v>0</v>
      </c>
      <c r="BZ1961" s="43">
        <v>16</v>
      </c>
      <c r="CA1961" s="43">
        <v>66</v>
      </c>
      <c r="CB1961" s="43">
        <v>1</v>
      </c>
      <c r="CC1961" s="43">
        <v>28</v>
      </c>
      <c r="CD1961" s="43">
        <v>152</v>
      </c>
      <c r="CE1961" s="43">
        <v>-21</v>
      </c>
      <c r="CF1961" s="43"/>
      <c r="CG1961" s="43">
        <v>-17</v>
      </c>
      <c r="CH1961" s="43">
        <v>1889</v>
      </c>
      <c r="CJ1961" s="26">
        <f t="shared" si="180"/>
        <v>6.7556540188415212E-2</v>
      </c>
      <c r="CK1961" s="26">
        <f t="shared" si="181"/>
        <v>-0.16658737902847756</v>
      </c>
      <c r="CL1961" s="33">
        <f t="shared" si="182"/>
        <v>2.0971872809007301</v>
      </c>
      <c r="CM1961" s="33">
        <f t="shared" si="184"/>
        <v>0.30389081719943756</v>
      </c>
      <c r="CN1961" s="33">
        <f t="shared" si="185"/>
        <v>-0.24506629663891458</v>
      </c>
      <c r="CO1961" s="26">
        <f t="shared" si="183"/>
        <v>6.9364919079719436E-2</v>
      </c>
      <c r="CQ1961" s="33">
        <f>IF(Table2[[#This Row],[Total Liabilities(''000)]]=0,"",IFERROR(Table2[[#This Row],[EBITDA(''000)]]/Table2[[#This Row],[Total Liabilities(''000)]],""))</f>
        <v>2.6548129144946916E-2</v>
      </c>
    </row>
    <row r="1962" spans="1:95">
      <c r="A1962" s="43">
        <v>1920</v>
      </c>
      <c r="B1962" s="43">
        <v>12124</v>
      </c>
      <c r="C1962" s="43" t="s">
        <v>6784</v>
      </c>
      <c r="D1962" s="43" t="s">
        <v>6785</v>
      </c>
      <c r="E1962" s="43" t="s">
        <v>2296</v>
      </c>
      <c r="F1962" s="43" t="s">
        <v>625</v>
      </c>
      <c r="G1962" s="43" t="s">
        <v>654</v>
      </c>
      <c r="H1962" s="43" t="s">
        <v>6786</v>
      </c>
      <c r="I1962" s="43" t="s">
        <v>6751</v>
      </c>
      <c r="J1962" s="43" t="s">
        <v>379</v>
      </c>
      <c r="K1962" s="43" t="s">
        <v>629</v>
      </c>
      <c r="L1962" s="43"/>
      <c r="M1962" s="43"/>
      <c r="N1962" s="44">
        <v>92929</v>
      </c>
      <c r="O1962" s="44">
        <v>1556</v>
      </c>
      <c r="P1962" s="44">
        <v>94485</v>
      </c>
      <c r="Q1962" s="43">
        <v>907</v>
      </c>
      <c r="R1962" s="43">
        <v>0</v>
      </c>
      <c r="S1962" s="44">
        <v>32462</v>
      </c>
      <c r="T1962" s="43">
        <v>59</v>
      </c>
      <c r="U1962" s="43">
        <v>0</v>
      </c>
      <c r="V1962" s="43">
        <v>59</v>
      </c>
      <c r="W1962" s="43">
        <v>0</v>
      </c>
      <c r="X1962" s="43">
        <v>0</v>
      </c>
      <c r="Y1962" s="44">
        <v>-19997</v>
      </c>
      <c r="Z1962" s="43">
        <v>0</v>
      </c>
      <c r="AA1962" s="43">
        <v>0</v>
      </c>
      <c r="AB1962" s="44">
        <v>-19997</v>
      </c>
      <c r="AC1962" s="43">
        <v>0</v>
      </c>
      <c r="AD1962" s="44">
        <v>-12771</v>
      </c>
      <c r="AE1962" s="43">
        <v>0</v>
      </c>
      <c r="AF1962" s="43">
        <v>0</v>
      </c>
      <c r="AG1962" s="43">
        <v>0</v>
      </c>
      <c r="AH1962" s="43">
        <v>0</v>
      </c>
      <c r="AI1962" s="43">
        <v>0</v>
      </c>
      <c r="AJ1962" s="43">
        <v>0</v>
      </c>
      <c r="AK1962" s="43">
        <v>0</v>
      </c>
      <c r="AL1962" s="43">
        <v>0</v>
      </c>
      <c r="AM1962" s="43">
        <v>0</v>
      </c>
      <c r="AN1962" s="43">
        <v>0</v>
      </c>
      <c r="AO1962" s="43">
        <v>0</v>
      </c>
      <c r="AP1962" s="43">
        <v>0</v>
      </c>
      <c r="AQ1962" s="43">
        <v>0</v>
      </c>
      <c r="AR1962" s="44">
        <v>2038320</v>
      </c>
      <c r="AS1962" s="43">
        <v>0</v>
      </c>
      <c r="AT1962" s="43">
        <v>0</v>
      </c>
      <c r="AU1962" s="43">
        <v>0</v>
      </c>
      <c r="AV1962" s="43">
        <v>0</v>
      </c>
      <c r="AW1962" s="43">
        <v>0</v>
      </c>
      <c r="AX1962" s="43">
        <v>0</v>
      </c>
      <c r="AY1962" s="43">
        <v>0</v>
      </c>
      <c r="AZ1962" s="43">
        <v>0</v>
      </c>
      <c r="BA1962" s="43">
        <v>0</v>
      </c>
      <c r="BB1962" s="44">
        <v>61865</v>
      </c>
      <c r="BC1962" s="44">
        <v>969484</v>
      </c>
      <c r="BD1962" s="44">
        <v>823184</v>
      </c>
      <c r="BE1962" s="44">
        <v>183787</v>
      </c>
      <c r="BF1962" s="43">
        <v>0</v>
      </c>
      <c r="BG1962" s="44">
        <v>1976455</v>
      </c>
      <c r="BH1962" s="43">
        <v>0</v>
      </c>
      <c r="BI1962" s="43">
        <v>0</v>
      </c>
      <c r="BJ1962" s="43">
        <v>0</v>
      </c>
      <c r="BK1962" s="43">
        <v>0</v>
      </c>
      <c r="BL1962" s="43" t="s">
        <v>638</v>
      </c>
      <c r="BM1962" s="43">
        <v>-3</v>
      </c>
      <c r="BN1962" s="43">
        <v>-2</v>
      </c>
      <c r="BO1962" s="43">
        <v>0</v>
      </c>
      <c r="BP1962" s="44">
        <v>-8295</v>
      </c>
      <c r="BQ1962" s="43">
        <v>32</v>
      </c>
      <c r="BR1962" s="43">
        <v>32</v>
      </c>
      <c r="BS1962" s="43">
        <v>8</v>
      </c>
      <c r="BT1962" s="43">
        <v>3</v>
      </c>
      <c r="BU1962" s="43">
        <v>-21</v>
      </c>
      <c r="BV1962" s="43">
        <v>-1</v>
      </c>
      <c r="BW1962" s="43">
        <v>-1</v>
      </c>
      <c r="BX1962" s="43">
        <v>0</v>
      </c>
      <c r="BY1962" s="43">
        <v>0</v>
      </c>
      <c r="BZ1962" s="43">
        <v>0</v>
      </c>
      <c r="CA1962" s="43"/>
      <c r="CB1962" s="43"/>
      <c r="CC1962" s="43"/>
      <c r="CD1962" s="43">
        <v>984</v>
      </c>
      <c r="CE1962" s="43">
        <v>-208</v>
      </c>
      <c r="CF1962" s="44">
        <v>684829</v>
      </c>
      <c r="CG1962" s="43">
        <v>-22</v>
      </c>
      <c r="CH1962" s="43">
        <v>96</v>
      </c>
      <c r="CJ1962" s="26" t="str">
        <f t="shared" si="180"/>
        <v/>
      </c>
      <c r="CK1962" s="26">
        <f t="shared" si="181"/>
        <v>-0.21164205958617771</v>
      </c>
      <c r="CL1962" s="33" t="str">
        <f t="shared" si="182"/>
        <v/>
      </c>
      <c r="CM1962" s="33" t="str">
        <f t="shared" si="184"/>
        <v/>
      </c>
      <c r="CN1962" s="33" t="str">
        <f t="shared" si="185"/>
        <v/>
      </c>
      <c r="CO1962" s="26">
        <f t="shared" si="183"/>
        <v>31.947870362886931</v>
      </c>
      <c r="CQ1962" s="33">
        <f>IF(Table2[[#This Row],[Total Liabilities(''000)]]=0,"",IFERROR(Table2[[#This Row],[EBITDA(''000)]]/Table2[[#This Row],[Total Liabilities(''000)]],""))</f>
        <v>0</v>
      </c>
    </row>
    <row r="1963" spans="1:95">
      <c r="A1963" s="43">
        <v>1934</v>
      </c>
      <c r="B1963" s="43">
        <v>10590</v>
      </c>
      <c r="C1963" s="43" t="s">
        <v>6787</v>
      </c>
      <c r="D1963" s="43" t="s">
        <v>6787</v>
      </c>
      <c r="E1963" s="43" t="s">
        <v>2296</v>
      </c>
      <c r="F1963" s="43" t="s">
        <v>625</v>
      </c>
      <c r="G1963" s="43" t="s">
        <v>626</v>
      </c>
      <c r="H1963" s="43" t="s">
        <v>6786</v>
      </c>
      <c r="I1963" s="43" t="s">
        <v>6751</v>
      </c>
      <c r="J1963" s="43" t="s">
        <v>379</v>
      </c>
      <c r="K1963" s="43" t="s">
        <v>729</v>
      </c>
      <c r="L1963" s="43"/>
      <c r="M1963" s="43"/>
      <c r="N1963" s="44">
        <v>80189</v>
      </c>
      <c r="O1963" s="44">
        <v>11348</v>
      </c>
      <c r="P1963" s="44">
        <v>91537</v>
      </c>
      <c r="Q1963" s="43">
        <v>168</v>
      </c>
      <c r="R1963" s="44">
        <v>3635</v>
      </c>
      <c r="S1963" s="44">
        <v>13291</v>
      </c>
      <c r="T1963" s="43">
        <v>115</v>
      </c>
      <c r="U1963" s="43">
        <v>0</v>
      </c>
      <c r="V1963" s="43">
        <v>115</v>
      </c>
      <c r="W1963" s="43">
        <v>0</v>
      </c>
      <c r="X1963" s="44">
        <v>9818</v>
      </c>
      <c r="Y1963" s="44">
        <v>-6940</v>
      </c>
      <c r="Z1963" s="43">
        <v>0</v>
      </c>
      <c r="AA1963" s="43">
        <v>0</v>
      </c>
      <c r="AB1963" s="44">
        <v>-6940</v>
      </c>
      <c r="AC1963" s="43">
        <v>0</v>
      </c>
      <c r="AD1963" s="43">
        <v>0</v>
      </c>
      <c r="AE1963" s="43">
        <v>0</v>
      </c>
      <c r="AF1963" s="43">
        <v>0</v>
      </c>
      <c r="AG1963" s="44">
        <v>9657</v>
      </c>
      <c r="AH1963" s="44">
        <v>2326</v>
      </c>
      <c r="AI1963" s="44">
        <v>1453</v>
      </c>
      <c r="AJ1963" s="44">
        <v>15008</v>
      </c>
      <c r="AK1963" s="44">
        <v>28444</v>
      </c>
      <c r="AL1963" s="44">
        <v>6735</v>
      </c>
      <c r="AM1963" s="43">
        <v>0</v>
      </c>
      <c r="AN1963" s="44">
        <v>779670</v>
      </c>
      <c r="AO1963" s="43">
        <v>0</v>
      </c>
      <c r="AP1963" s="43">
        <v>0</v>
      </c>
      <c r="AQ1963" s="44">
        <v>786405</v>
      </c>
      <c r="AR1963" s="44">
        <v>814849</v>
      </c>
      <c r="AS1963" s="43">
        <v>0</v>
      </c>
      <c r="AT1963" s="44">
        <v>8838</v>
      </c>
      <c r="AU1963" s="44">
        <v>2594</v>
      </c>
      <c r="AV1963" s="44">
        <v>39243</v>
      </c>
      <c r="AW1963" s="44">
        <v>50675</v>
      </c>
      <c r="AX1963" s="44">
        <v>68128</v>
      </c>
      <c r="AY1963" s="44">
        <v>1059</v>
      </c>
      <c r="AZ1963" s="44">
        <v>8143</v>
      </c>
      <c r="BA1963" s="44">
        <v>77330</v>
      </c>
      <c r="BB1963" s="44">
        <v>128005</v>
      </c>
      <c r="BC1963" s="43">
        <v>0</v>
      </c>
      <c r="BD1963" s="44">
        <v>360828</v>
      </c>
      <c r="BE1963" s="44">
        <v>326016</v>
      </c>
      <c r="BF1963" s="43">
        <v>0</v>
      </c>
      <c r="BG1963" s="44">
        <v>686844</v>
      </c>
      <c r="BH1963" s="43">
        <v>0</v>
      </c>
      <c r="BI1963" s="43">
        <v>0</v>
      </c>
      <c r="BJ1963" s="43">
        <v>0</v>
      </c>
      <c r="BK1963" s="43">
        <v>0</v>
      </c>
      <c r="BL1963" s="43" t="s">
        <v>638</v>
      </c>
      <c r="BM1963" s="43">
        <v>-1</v>
      </c>
      <c r="BN1963" s="43">
        <v>5</v>
      </c>
      <c r="BO1963" s="43">
        <v>-61</v>
      </c>
      <c r="BP1963" s="43">
        <v>-185</v>
      </c>
      <c r="BQ1963" s="43">
        <v>-1</v>
      </c>
      <c r="BR1963" s="43">
        <v>-1</v>
      </c>
      <c r="BS1963" s="43">
        <v>-6</v>
      </c>
      <c r="BT1963" s="43">
        <v>16</v>
      </c>
      <c r="BU1963" s="43">
        <v>-8</v>
      </c>
      <c r="BV1963" s="43">
        <v>-1</v>
      </c>
      <c r="BW1963" s="43">
        <v>-1</v>
      </c>
      <c r="BX1963" s="43">
        <v>1</v>
      </c>
      <c r="BY1963" s="43">
        <v>-1</v>
      </c>
      <c r="BZ1963" s="43">
        <v>0</v>
      </c>
      <c r="CA1963" s="43"/>
      <c r="CB1963" s="43">
        <v>9</v>
      </c>
      <c r="CC1963" s="43"/>
      <c r="CD1963" s="43">
        <v>817</v>
      </c>
      <c r="CE1963" s="43">
        <v>-62</v>
      </c>
      <c r="CF1963" s="44">
        <v>856790</v>
      </c>
      <c r="CG1963" s="43">
        <v>-9</v>
      </c>
      <c r="CH1963" s="43">
        <v>112</v>
      </c>
      <c r="CJ1963" s="26">
        <f t="shared" si="180"/>
        <v>0.10725717469438588</v>
      </c>
      <c r="CK1963" s="26">
        <f t="shared" si="181"/>
        <v>-7.5816336563356901E-2</v>
      </c>
      <c r="CL1963" s="33">
        <f t="shared" si="182"/>
        <v>1.7815708057938406</v>
      </c>
      <c r="CM1963" s="33">
        <f t="shared" si="184"/>
        <v>0.32347311297483966</v>
      </c>
      <c r="CN1963" s="33">
        <f t="shared" si="185"/>
        <v>-0.95543328748280609</v>
      </c>
      <c r="CO1963" s="26">
        <f t="shared" si="183"/>
        <v>5.3657591500332016</v>
      </c>
      <c r="CQ1963" s="33">
        <f>IF(Table2[[#This Row],[Total Liabilities(''000)]]=0,"",IFERROR(Table2[[#This Row],[EBITDA(''000)]]/Table2[[#This Row],[Total Liabilities(''000)]],""))</f>
        <v>7.670012890121479E-2</v>
      </c>
    </row>
    <row r="1964" spans="1:95">
      <c r="A1964" s="43">
        <v>532</v>
      </c>
      <c r="B1964" s="43">
        <v>1874</v>
      </c>
      <c r="C1964" s="43" t="s">
        <v>6788</v>
      </c>
      <c r="D1964" s="43" t="s">
        <v>6789</v>
      </c>
      <c r="E1964" s="43" t="s">
        <v>634</v>
      </c>
      <c r="F1964" s="43" t="s">
        <v>625</v>
      </c>
      <c r="G1964" s="43" t="s">
        <v>654</v>
      </c>
      <c r="H1964" s="43" t="s">
        <v>6790</v>
      </c>
      <c r="I1964" s="43" t="s">
        <v>6751</v>
      </c>
      <c r="J1964" s="43" t="s">
        <v>380</v>
      </c>
      <c r="K1964" s="43" t="s">
        <v>2147</v>
      </c>
      <c r="L1964" s="43" t="s">
        <v>6791</v>
      </c>
      <c r="M1964" s="43"/>
      <c r="N1964" s="44">
        <v>673795</v>
      </c>
      <c r="O1964" s="44">
        <v>122133</v>
      </c>
      <c r="P1964" s="44">
        <v>795928</v>
      </c>
      <c r="Q1964" s="44">
        <v>1811</v>
      </c>
      <c r="R1964" s="44">
        <v>7279</v>
      </c>
      <c r="S1964" s="44">
        <v>35973</v>
      </c>
      <c r="T1964" s="43">
        <v>308</v>
      </c>
      <c r="U1964" s="43">
        <v>378</v>
      </c>
      <c r="V1964" s="43">
        <v>686</v>
      </c>
      <c r="W1964" s="43">
        <v>0</v>
      </c>
      <c r="X1964" s="44">
        <v>102577</v>
      </c>
      <c r="Y1964" s="44">
        <v>61136</v>
      </c>
      <c r="Z1964" s="43">
        <v>792</v>
      </c>
      <c r="AA1964" s="43">
        <v>943</v>
      </c>
      <c r="AB1964" s="44">
        <v>59401</v>
      </c>
      <c r="AC1964" s="43">
        <v>0</v>
      </c>
      <c r="AD1964" s="44">
        <v>41492</v>
      </c>
      <c r="AE1964" s="43">
        <v>0</v>
      </c>
      <c r="AF1964" s="43">
        <v>0</v>
      </c>
      <c r="AG1964" s="44">
        <v>135307</v>
      </c>
      <c r="AH1964" s="44">
        <v>29762</v>
      </c>
      <c r="AI1964" s="43">
        <v>195</v>
      </c>
      <c r="AJ1964" s="44">
        <v>26284</v>
      </c>
      <c r="AK1964" s="44">
        <v>191548</v>
      </c>
      <c r="AL1964" s="44">
        <v>4608</v>
      </c>
      <c r="AM1964" s="43">
        <v>0</v>
      </c>
      <c r="AN1964" s="44">
        <v>237804</v>
      </c>
      <c r="AO1964" s="44">
        <v>38517</v>
      </c>
      <c r="AP1964" s="44">
        <v>4172</v>
      </c>
      <c r="AQ1964" s="44">
        <v>285101</v>
      </c>
      <c r="AR1964" s="44">
        <v>476649</v>
      </c>
      <c r="AS1964" s="44">
        <v>49079</v>
      </c>
      <c r="AT1964" s="43">
        <v>8</v>
      </c>
      <c r="AU1964" s="44">
        <v>13478</v>
      </c>
      <c r="AV1964" s="44">
        <v>25933</v>
      </c>
      <c r="AW1964" s="44">
        <v>88498</v>
      </c>
      <c r="AX1964" s="44">
        <v>185144</v>
      </c>
      <c r="AY1964" s="44">
        <v>6959</v>
      </c>
      <c r="AZ1964" s="44">
        <v>10953</v>
      </c>
      <c r="BA1964" s="44">
        <v>203056</v>
      </c>
      <c r="BB1964" s="44">
        <v>291554</v>
      </c>
      <c r="BC1964" s="43">
        <v>0</v>
      </c>
      <c r="BD1964" s="44">
        <v>20021</v>
      </c>
      <c r="BE1964" s="44">
        <v>160561</v>
      </c>
      <c r="BF1964" s="44">
        <v>4513</v>
      </c>
      <c r="BG1964" s="44">
        <v>185095</v>
      </c>
      <c r="BH1964" s="43">
        <v>0</v>
      </c>
      <c r="BI1964" s="43">
        <v>0</v>
      </c>
      <c r="BJ1964" s="43">
        <v>0</v>
      </c>
      <c r="BK1964" s="43">
        <v>0</v>
      </c>
      <c r="BL1964" s="43" t="s">
        <v>638</v>
      </c>
      <c r="BM1964" s="43">
        <v>39</v>
      </c>
      <c r="BN1964" s="43">
        <v>37</v>
      </c>
      <c r="BO1964" s="43">
        <v>0</v>
      </c>
      <c r="BP1964" s="43">
        <v>0</v>
      </c>
      <c r="BQ1964" s="43">
        <v>48</v>
      </c>
      <c r="BR1964" s="43">
        <v>134</v>
      </c>
      <c r="BS1964" s="43">
        <v>40</v>
      </c>
      <c r="BT1964" s="43">
        <v>61</v>
      </c>
      <c r="BU1964" s="43">
        <v>7</v>
      </c>
      <c r="BV1964" s="43">
        <v>32</v>
      </c>
      <c r="BW1964" s="43">
        <v>12</v>
      </c>
      <c r="BX1964" s="43">
        <v>2</v>
      </c>
      <c r="BY1964" s="43">
        <v>9</v>
      </c>
      <c r="BZ1964" s="43">
        <v>1</v>
      </c>
      <c r="CA1964" s="43"/>
      <c r="CB1964" s="43">
        <v>14</v>
      </c>
      <c r="CC1964" s="43"/>
      <c r="CD1964" s="43">
        <v>849</v>
      </c>
      <c r="CE1964" s="43">
        <v>63</v>
      </c>
      <c r="CF1964" s="44">
        <v>155089</v>
      </c>
      <c r="CG1964" s="43">
        <v>9</v>
      </c>
      <c r="CH1964" s="43">
        <v>937</v>
      </c>
      <c r="CJ1964" s="26">
        <f t="shared" si="180"/>
        <v>0.12887723512679539</v>
      </c>
      <c r="CK1964" s="26">
        <f t="shared" si="181"/>
        <v>7.6810967826235532E-2</v>
      </c>
      <c r="CL1964" s="33">
        <f t="shared" si="182"/>
        <v>0.46201474304090878</v>
      </c>
      <c r="CM1964" s="33">
        <f t="shared" si="184"/>
        <v>1.5809961807046486</v>
      </c>
      <c r="CN1964" s="33">
        <f t="shared" si="185"/>
        <v>9.1501579887347155</v>
      </c>
      <c r="CO1964" s="26">
        <f t="shared" si="183"/>
        <v>0.63485666463159485</v>
      </c>
      <c r="CQ1964" s="33">
        <f>IF(Table2[[#This Row],[Total Liabilities(''000)]]=0,"",IFERROR(Table2[[#This Row],[EBITDA(''000)]]/Table2[[#This Row],[Total Liabilities(''000)]],""))</f>
        <v>0.35182847774340259</v>
      </c>
    </row>
    <row r="1965" spans="1:95">
      <c r="A1965" s="43">
        <v>916</v>
      </c>
      <c r="B1965" s="43">
        <v>417219</v>
      </c>
      <c r="C1965" s="43" t="s">
        <v>6792</v>
      </c>
      <c r="D1965" s="43" t="s">
        <v>6793</v>
      </c>
      <c r="E1965" s="43" t="s">
        <v>634</v>
      </c>
      <c r="F1965" s="43" t="s">
        <v>625</v>
      </c>
      <c r="G1965" s="43" t="s">
        <v>626</v>
      </c>
      <c r="H1965" s="43" t="s">
        <v>6790</v>
      </c>
      <c r="I1965" s="43" t="s">
        <v>6751</v>
      </c>
      <c r="J1965" s="43" t="s">
        <v>380</v>
      </c>
      <c r="K1965" s="43" t="s">
        <v>2147</v>
      </c>
      <c r="L1965" s="43" t="s">
        <v>6794</v>
      </c>
      <c r="M1965" s="43"/>
      <c r="N1965" s="44">
        <v>229284</v>
      </c>
      <c r="O1965" s="44">
        <v>173832</v>
      </c>
      <c r="P1965" s="44">
        <v>403116</v>
      </c>
      <c r="Q1965" s="44">
        <v>1509</v>
      </c>
      <c r="R1965" s="43">
        <v>87</v>
      </c>
      <c r="S1965" s="44">
        <v>2491</v>
      </c>
      <c r="T1965" s="43">
        <v>0</v>
      </c>
      <c r="U1965" s="43">
        <v>0</v>
      </c>
      <c r="V1965" s="43">
        <v>0</v>
      </c>
      <c r="W1965" s="43">
        <v>0</v>
      </c>
      <c r="X1965" s="44">
        <v>-5352</v>
      </c>
      <c r="Y1965" s="44">
        <v>-6421</v>
      </c>
      <c r="Z1965" s="43">
        <v>0</v>
      </c>
      <c r="AA1965" s="43">
        <v>0</v>
      </c>
      <c r="AB1965" s="44">
        <v>-6421</v>
      </c>
      <c r="AC1965" s="43">
        <v>0</v>
      </c>
      <c r="AD1965" s="43">
        <v>0</v>
      </c>
      <c r="AE1965" s="43">
        <v>0</v>
      </c>
      <c r="AF1965" s="43">
        <v>0</v>
      </c>
      <c r="AG1965" s="44">
        <v>98895</v>
      </c>
      <c r="AH1965" s="44">
        <v>21977</v>
      </c>
      <c r="AI1965" s="43">
        <v>0</v>
      </c>
      <c r="AJ1965" s="44">
        <v>26169</v>
      </c>
      <c r="AK1965" s="44">
        <v>147041</v>
      </c>
      <c r="AL1965" s="44">
        <v>54485</v>
      </c>
      <c r="AM1965" s="43">
        <v>0</v>
      </c>
      <c r="AN1965" s="44">
        <v>19646</v>
      </c>
      <c r="AO1965" s="44">
        <v>5614</v>
      </c>
      <c r="AP1965" s="43">
        <v>0</v>
      </c>
      <c r="AQ1965" s="44">
        <v>79745</v>
      </c>
      <c r="AR1965" s="44">
        <v>226786</v>
      </c>
      <c r="AS1965" s="44">
        <v>19179</v>
      </c>
      <c r="AT1965" s="43">
        <v>0</v>
      </c>
      <c r="AU1965" s="44">
        <v>5127</v>
      </c>
      <c r="AV1965" s="44">
        <v>139876</v>
      </c>
      <c r="AW1965" s="44">
        <v>164182</v>
      </c>
      <c r="AX1965" s="43">
        <v>0</v>
      </c>
      <c r="AY1965" s="44">
        <v>1181</v>
      </c>
      <c r="AZ1965" s="44">
        <v>10345</v>
      </c>
      <c r="BA1965" s="44">
        <v>11526</v>
      </c>
      <c r="BB1965" s="44">
        <v>175708</v>
      </c>
      <c r="BC1965" s="43">
        <v>0</v>
      </c>
      <c r="BD1965" s="44">
        <v>2228</v>
      </c>
      <c r="BE1965" s="44">
        <v>48850</v>
      </c>
      <c r="BF1965" s="43">
        <v>0</v>
      </c>
      <c r="BG1965" s="44">
        <v>51078</v>
      </c>
      <c r="BH1965" s="43">
        <v>0</v>
      </c>
      <c r="BI1965" s="43">
        <v>0</v>
      </c>
      <c r="BJ1965" s="43">
        <v>0</v>
      </c>
      <c r="BK1965" s="43">
        <v>0</v>
      </c>
      <c r="BL1965" s="43" t="s">
        <v>638</v>
      </c>
      <c r="BM1965" s="43">
        <v>3</v>
      </c>
      <c r="BN1965" s="43">
        <v>3</v>
      </c>
      <c r="BO1965" s="43">
        <v>0</v>
      </c>
      <c r="BP1965" s="43">
        <v>0</v>
      </c>
      <c r="BQ1965" s="43">
        <v>-11</v>
      </c>
      <c r="BR1965" s="43">
        <v>-9</v>
      </c>
      <c r="BS1965" s="43">
        <v>0</v>
      </c>
      <c r="BT1965" s="43">
        <v>77</v>
      </c>
      <c r="BU1965" s="43">
        <v>-2</v>
      </c>
      <c r="BV1965" s="43">
        <v>-13</v>
      </c>
      <c r="BW1965" s="43">
        <v>-3</v>
      </c>
      <c r="BX1965" s="43">
        <v>1</v>
      </c>
      <c r="BY1965" s="43">
        <v>-73</v>
      </c>
      <c r="BZ1965" s="43">
        <v>0</v>
      </c>
      <c r="CA1965" s="43"/>
      <c r="CB1965" s="43">
        <v>20</v>
      </c>
      <c r="CC1965" s="43"/>
      <c r="CD1965" s="43">
        <v>0</v>
      </c>
      <c r="CE1965" s="43">
        <v>0</v>
      </c>
      <c r="CF1965" s="44">
        <v>-214033</v>
      </c>
      <c r="CG1965" s="43">
        <v>-3</v>
      </c>
      <c r="CH1965" s="43">
        <v>0</v>
      </c>
      <c r="CJ1965" s="26">
        <f t="shared" si="180"/>
        <v>-1.3276575477033906E-2</v>
      </c>
      <c r="CK1965" s="26">
        <f t="shared" si="181"/>
        <v>-1.5928417626688101E-2</v>
      </c>
      <c r="CL1965" s="33">
        <f t="shared" si="182"/>
        <v>1.116572928638951</v>
      </c>
      <c r="CM1965" s="33">
        <f t="shared" si="184"/>
        <v>0.9342071603464448</v>
      </c>
      <c r="CN1965" s="33">
        <f t="shared" si="185"/>
        <v>-90.149425287356323</v>
      </c>
      <c r="CO1965" s="26">
        <f t="shared" si="183"/>
        <v>0.29069820383818606</v>
      </c>
      <c r="CQ1965" s="33">
        <f>IF(Table2[[#This Row],[Total Liabilities(''000)]]=0,"",IFERROR(Table2[[#This Row],[EBITDA(''000)]]/Table2[[#This Row],[Total Liabilities(''000)]],""))</f>
        <v>-3.0459626198010334E-2</v>
      </c>
    </row>
    <row r="1966" spans="1:95">
      <c r="A1966" s="43">
        <v>1080</v>
      </c>
      <c r="B1966" s="43">
        <v>412586</v>
      </c>
      <c r="C1966" s="43" t="s">
        <v>6795</v>
      </c>
      <c r="D1966" s="43" t="s">
        <v>6796</v>
      </c>
      <c r="E1966" s="43" t="s">
        <v>634</v>
      </c>
      <c r="F1966" s="43" t="s">
        <v>625</v>
      </c>
      <c r="G1966" s="43" t="s">
        <v>654</v>
      </c>
      <c r="H1966" s="43" t="s">
        <v>6790</v>
      </c>
      <c r="I1966" s="43" t="s">
        <v>6751</v>
      </c>
      <c r="J1966" s="43" t="s">
        <v>380</v>
      </c>
      <c r="K1966" s="43" t="s">
        <v>629</v>
      </c>
      <c r="L1966" s="43" t="s">
        <v>6797</v>
      </c>
      <c r="M1966" s="43"/>
      <c r="N1966" s="44">
        <v>313053</v>
      </c>
      <c r="O1966" s="44">
        <v>7624</v>
      </c>
      <c r="P1966" s="44">
        <v>320677</v>
      </c>
      <c r="Q1966" s="44">
        <v>1815</v>
      </c>
      <c r="R1966" s="43">
        <v>965</v>
      </c>
      <c r="S1966" s="44">
        <v>3385</v>
      </c>
      <c r="T1966" s="43">
        <v>86</v>
      </c>
      <c r="U1966" s="43">
        <v>88</v>
      </c>
      <c r="V1966" s="43">
        <v>174</v>
      </c>
      <c r="W1966" s="43">
        <v>-727</v>
      </c>
      <c r="X1966" s="44">
        <v>13885</v>
      </c>
      <c r="Y1966" s="44">
        <v>11350</v>
      </c>
      <c r="Z1966" s="43">
        <v>0</v>
      </c>
      <c r="AA1966" s="43">
        <v>0</v>
      </c>
      <c r="AB1966" s="44">
        <v>11350</v>
      </c>
      <c r="AC1966" s="43">
        <v>0</v>
      </c>
      <c r="AD1966" s="43">
        <v>0</v>
      </c>
      <c r="AE1966" s="43">
        <v>0</v>
      </c>
      <c r="AF1966" s="43">
        <v>0</v>
      </c>
      <c r="AG1966" s="44">
        <v>37153</v>
      </c>
      <c r="AH1966" s="44">
        <v>3052</v>
      </c>
      <c r="AI1966" s="43">
        <v>498</v>
      </c>
      <c r="AJ1966" s="44">
        <v>51815</v>
      </c>
      <c r="AK1966" s="44">
        <v>92518</v>
      </c>
      <c r="AL1966" s="43">
        <v>917</v>
      </c>
      <c r="AM1966" s="44">
        <v>4492</v>
      </c>
      <c r="AN1966" s="44">
        <v>6875</v>
      </c>
      <c r="AO1966" s="44">
        <v>1843</v>
      </c>
      <c r="AP1966" s="43">
        <v>0</v>
      </c>
      <c r="AQ1966" s="44">
        <v>14127</v>
      </c>
      <c r="AR1966" s="44">
        <v>106645</v>
      </c>
      <c r="AS1966" s="44">
        <v>1873</v>
      </c>
      <c r="AT1966" s="43">
        <v>0</v>
      </c>
      <c r="AU1966" s="44">
        <v>6582</v>
      </c>
      <c r="AV1966" s="44">
        <v>19069</v>
      </c>
      <c r="AW1966" s="44">
        <v>27524</v>
      </c>
      <c r="AX1966" s="43">
        <v>0</v>
      </c>
      <c r="AY1966" s="43">
        <v>510</v>
      </c>
      <c r="AZ1966" s="44">
        <v>1366</v>
      </c>
      <c r="BA1966" s="44">
        <v>1876</v>
      </c>
      <c r="BB1966" s="44">
        <v>29400</v>
      </c>
      <c r="BC1966" s="43">
        <v>0</v>
      </c>
      <c r="BD1966" s="44">
        <v>75000</v>
      </c>
      <c r="BE1966" s="44">
        <v>2245</v>
      </c>
      <c r="BF1966" s="43">
        <v>0</v>
      </c>
      <c r="BG1966" s="44">
        <v>77245</v>
      </c>
      <c r="BH1966" s="43">
        <v>0</v>
      </c>
      <c r="BI1966" s="43">
        <v>0</v>
      </c>
      <c r="BJ1966" s="43">
        <v>0</v>
      </c>
      <c r="BK1966" s="43">
        <v>0</v>
      </c>
      <c r="BL1966" s="43" t="s">
        <v>638</v>
      </c>
      <c r="BM1966" s="43">
        <v>13</v>
      </c>
      <c r="BN1966" s="43">
        <v>14</v>
      </c>
      <c r="BO1966" s="43">
        <v>20</v>
      </c>
      <c r="BP1966" s="43">
        <v>11</v>
      </c>
      <c r="BQ1966" s="43">
        <v>17</v>
      </c>
      <c r="BR1966" s="43">
        <v>18</v>
      </c>
      <c r="BS1966" s="43">
        <v>2</v>
      </c>
      <c r="BT1966" s="43">
        <v>28</v>
      </c>
      <c r="BU1966" s="43">
        <v>4</v>
      </c>
      <c r="BV1966" s="43">
        <v>15</v>
      </c>
      <c r="BW1966" s="43">
        <v>11</v>
      </c>
      <c r="BX1966" s="43">
        <v>3</v>
      </c>
      <c r="BY1966" s="43">
        <v>13</v>
      </c>
      <c r="BZ1966" s="43">
        <v>0</v>
      </c>
      <c r="CA1966" s="43">
        <v>221</v>
      </c>
      <c r="CB1966" s="43">
        <v>3</v>
      </c>
      <c r="CC1966" s="43">
        <v>832</v>
      </c>
      <c r="CD1966" s="44">
        <v>1034</v>
      </c>
      <c r="CE1966" s="43">
        <v>37</v>
      </c>
      <c r="CF1966" s="44">
        <v>87916</v>
      </c>
      <c r="CG1966" s="43">
        <v>4</v>
      </c>
      <c r="CH1966" s="43">
        <v>310</v>
      </c>
      <c r="CJ1966" s="26">
        <f t="shared" si="180"/>
        <v>4.3299020509734096E-2</v>
      </c>
      <c r="CK1966" s="26">
        <f t="shared" si="181"/>
        <v>3.5393869844111053E-2</v>
      </c>
      <c r="CL1966" s="33">
        <f t="shared" si="182"/>
        <v>0.29749886508571305</v>
      </c>
      <c r="CM1966" s="33">
        <f t="shared" si="184"/>
        <v>1.3831565179479728</v>
      </c>
      <c r="CN1966" s="33">
        <f t="shared" si="185"/>
        <v>10.880829015544041</v>
      </c>
      <c r="CO1966" s="26">
        <f t="shared" si="183"/>
        <v>2.6273809523809524</v>
      </c>
      <c r="CQ1966" s="33">
        <f>IF(Table2[[#This Row],[Total Liabilities(''000)]]=0,"",IFERROR(Table2[[#This Row],[EBITDA(''000)]]/Table2[[#This Row],[Total Liabilities(''000)]],""))</f>
        <v>0.47227891156462587</v>
      </c>
    </row>
    <row r="1967" spans="1:95">
      <c r="A1967" s="43">
        <v>1151</v>
      </c>
      <c r="B1967" s="43">
        <v>749</v>
      </c>
      <c r="C1967" s="43" t="s">
        <v>6798</v>
      </c>
      <c r="D1967" s="43" t="s">
        <v>6798</v>
      </c>
      <c r="E1967" s="43" t="s">
        <v>665</v>
      </c>
      <c r="F1967" s="43" t="s">
        <v>625</v>
      </c>
      <c r="G1967" s="43" t="s">
        <v>1928</v>
      </c>
      <c r="H1967" s="43" t="s">
        <v>6790</v>
      </c>
      <c r="I1967" s="43" t="s">
        <v>6751</v>
      </c>
      <c r="J1967" s="43" t="s">
        <v>380</v>
      </c>
      <c r="K1967" s="43" t="s">
        <v>629</v>
      </c>
      <c r="L1967" s="43"/>
      <c r="M1967" s="43"/>
      <c r="N1967" s="44">
        <v>30554</v>
      </c>
      <c r="O1967" s="44">
        <v>258432</v>
      </c>
      <c r="P1967" s="44">
        <v>288986</v>
      </c>
      <c r="Q1967" s="44">
        <v>3714</v>
      </c>
      <c r="R1967" s="43">
        <v>0</v>
      </c>
      <c r="S1967" s="44">
        <v>23180</v>
      </c>
      <c r="T1967" s="43">
        <v>0</v>
      </c>
      <c r="U1967" s="43">
        <v>0</v>
      </c>
      <c r="V1967" s="43">
        <v>0</v>
      </c>
      <c r="W1967" s="43">
        <v>0</v>
      </c>
      <c r="X1967" s="43">
        <v>0</v>
      </c>
      <c r="Y1967" s="44">
        <v>-7150</v>
      </c>
      <c r="Z1967" s="43">
        <v>0</v>
      </c>
      <c r="AA1967" s="43">
        <v>0</v>
      </c>
      <c r="AB1967" s="44">
        <v>-7150</v>
      </c>
      <c r="AC1967" s="43">
        <v>0</v>
      </c>
      <c r="AD1967" s="43">
        <v>0</v>
      </c>
      <c r="AE1967" s="43">
        <v>0</v>
      </c>
      <c r="AF1967" s="43">
        <v>0</v>
      </c>
      <c r="AG1967" s="43">
        <v>0</v>
      </c>
      <c r="AH1967" s="43">
        <v>0</v>
      </c>
      <c r="AI1967" s="43">
        <v>0</v>
      </c>
      <c r="AJ1967" s="43">
        <v>0</v>
      </c>
      <c r="AK1967" s="43">
        <v>0</v>
      </c>
      <c r="AL1967" s="43">
        <v>0</v>
      </c>
      <c r="AM1967" s="43">
        <v>0</v>
      </c>
      <c r="AN1967" s="43">
        <v>0</v>
      </c>
      <c r="AO1967" s="43">
        <v>0</v>
      </c>
      <c r="AP1967" s="43">
        <v>0</v>
      </c>
      <c r="AQ1967" s="43">
        <v>0</v>
      </c>
      <c r="AR1967" s="44">
        <v>319250</v>
      </c>
      <c r="AS1967" s="43">
        <v>0</v>
      </c>
      <c r="AT1967" s="43">
        <v>0</v>
      </c>
      <c r="AU1967" s="43">
        <v>0</v>
      </c>
      <c r="AV1967" s="43">
        <v>0</v>
      </c>
      <c r="AW1967" s="43">
        <v>0</v>
      </c>
      <c r="AX1967" s="43">
        <v>0</v>
      </c>
      <c r="AY1967" s="43">
        <v>0</v>
      </c>
      <c r="AZ1967" s="43">
        <v>0</v>
      </c>
      <c r="BA1967" s="43">
        <v>0</v>
      </c>
      <c r="BB1967" s="44">
        <v>17042</v>
      </c>
      <c r="BC1967" s="44">
        <v>150210</v>
      </c>
      <c r="BD1967" s="44">
        <v>193836</v>
      </c>
      <c r="BE1967" s="44">
        <v>-41838</v>
      </c>
      <c r="BF1967" s="43">
        <v>0</v>
      </c>
      <c r="BG1967" s="44">
        <v>302208</v>
      </c>
      <c r="BH1967" s="43">
        <v>0</v>
      </c>
      <c r="BI1967" s="43">
        <v>0</v>
      </c>
      <c r="BJ1967" s="43">
        <v>0</v>
      </c>
      <c r="BK1967" s="43">
        <v>0</v>
      </c>
      <c r="BL1967" s="43" t="s">
        <v>638</v>
      </c>
      <c r="BM1967" s="43">
        <v>2</v>
      </c>
      <c r="BN1967" s="43">
        <v>34</v>
      </c>
      <c r="BO1967" s="43">
        <v>0</v>
      </c>
      <c r="BP1967" s="43">
        <v>0</v>
      </c>
      <c r="BQ1967" s="43">
        <v>-2</v>
      </c>
      <c r="BR1967" s="43">
        <v>-3</v>
      </c>
      <c r="BS1967" s="43">
        <v>-4</v>
      </c>
      <c r="BT1967" s="43">
        <v>5</v>
      </c>
      <c r="BU1967" s="43">
        <v>-2</v>
      </c>
      <c r="BV1967" s="43">
        <v>-2</v>
      </c>
      <c r="BW1967" s="43">
        <v>-2</v>
      </c>
      <c r="BX1967" s="43">
        <v>0</v>
      </c>
      <c r="BY1967" s="43">
        <v>0</v>
      </c>
      <c r="BZ1967" s="43">
        <v>0</v>
      </c>
      <c r="CA1967" s="43"/>
      <c r="CB1967" s="43"/>
      <c r="CC1967" s="43"/>
      <c r="CD1967" s="43">
        <v>525</v>
      </c>
      <c r="CE1967" s="43">
        <v>-13</v>
      </c>
      <c r="CF1967" s="44">
        <v>-288306</v>
      </c>
      <c r="CG1967" s="43">
        <v>-23</v>
      </c>
      <c r="CH1967" s="43">
        <v>550</v>
      </c>
      <c r="CJ1967" s="26" t="str">
        <f t="shared" si="180"/>
        <v/>
      </c>
      <c r="CK1967" s="26">
        <f t="shared" si="181"/>
        <v>-2.4741682988103229E-2</v>
      </c>
      <c r="CL1967" s="33" t="str">
        <f t="shared" si="182"/>
        <v/>
      </c>
      <c r="CM1967" s="33" t="str">
        <f t="shared" si="184"/>
        <v/>
      </c>
      <c r="CN1967" s="33" t="str">
        <f t="shared" si="185"/>
        <v/>
      </c>
      <c r="CO1967" s="26">
        <f t="shared" si="183"/>
        <v>17.733129914329304</v>
      </c>
      <c r="CQ1967" s="33">
        <f>IF(Table2[[#This Row],[Total Liabilities(''000)]]=0,"",IFERROR(Table2[[#This Row],[EBITDA(''000)]]/Table2[[#This Row],[Total Liabilities(''000)]],""))</f>
        <v>0</v>
      </c>
    </row>
    <row r="1968" spans="1:95">
      <c r="A1968" s="43">
        <v>1303</v>
      </c>
      <c r="B1968" s="43">
        <v>425618</v>
      </c>
      <c r="C1968" s="43" t="s">
        <v>6799</v>
      </c>
      <c r="D1968" s="43" t="s">
        <v>6799</v>
      </c>
      <c r="E1968" s="43" t="s">
        <v>665</v>
      </c>
      <c r="F1968" s="43" t="s">
        <v>625</v>
      </c>
      <c r="G1968" s="43" t="s">
        <v>635</v>
      </c>
      <c r="H1968" s="43" t="s">
        <v>6790</v>
      </c>
      <c r="I1968" s="43" t="s">
        <v>6751</v>
      </c>
      <c r="J1968" s="43" t="s">
        <v>380</v>
      </c>
      <c r="K1968" s="43" t="s">
        <v>629</v>
      </c>
      <c r="L1968" s="43"/>
      <c r="M1968" s="43"/>
      <c r="N1968" s="44">
        <v>210424</v>
      </c>
      <c r="O1968" s="44">
        <v>29436</v>
      </c>
      <c r="P1968" s="44">
        <v>239860</v>
      </c>
      <c r="Q1968" s="43">
        <v>591</v>
      </c>
      <c r="R1968" s="43">
        <v>0</v>
      </c>
      <c r="S1968" s="44">
        <v>3870</v>
      </c>
      <c r="T1968" s="43">
        <v>158</v>
      </c>
      <c r="U1968" s="43">
        <v>0</v>
      </c>
      <c r="V1968" s="43">
        <v>158</v>
      </c>
      <c r="W1968" s="43">
        <v>0</v>
      </c>
      <c r="X1968" s="43">
        <v>0</v>
      </c>
      <c r="Y1968" s="44">
        <v>-2242</v>
      </c>
      <c r="Z1968" s="43">
        <v>0</v>
      </c>
      <c r="AA1968" s="43">
        <v>-455</v>
      </c>
      <c r="AB1968" s="44">
        <v>-1787</v>
      </c>
      <c r="AC1968" s="43">
        <v>0</v>
      </c>
      <c r="AD1968" s="43">
        <v>0</v>
      </c>
      <c r="AE1968" s="43">
        <v>0</v>
      </c>
      <c r="AF1968" s="43">
        <v>0</v>
      </c>
      <c r="AG1968" s="44">
        <v>29984</v>
      </c>
      <c r="AH1968" s="44">
        <v>16885</v>
      </c>
      <c r="AI1968" s="43">
        <v>0</v>
      </c>
      <c r="AJ1968" s="44">
        <v>3142</v>
      </c>
      <c r="AK1968" s="44">
        <v>50011</v>
      </c>
      <c r="AL1968" s="44">
        <v>11711</v>
      </c>
      <c r="AM1968" s="44">
        <v>4254</v>
      </c>
      <c r="AN1968" s="44">
        <v>134458</v>
      </c>
      <c r="AO1968" s="43">
        <v>0</v>
      </c>
      <c r="AP1968" s="43">
        <v>0</v>
      </c>
      <c r="AQ1968" s="44">
        <v>150423</v>
      </c>
      <c r="AR1968" s="44">
        <v>200434</v>
      </c>
      <c r="AS1968" s="44">
        <v>20279</v>
      </c>
      <c r="AT1968" s="43">
        <v>0</v>
      </c>
      <c r="AU1968" s="44">
        <v>4691</v>
      </c>
      <c r="AV1968" s="44">
        <v>3730</v>
      </c>
      <c r="AW1968" s="44">
        <v>28700</v>
      </c>
      <c r="AX1968" s="44">
        <v>47167</v>
      </c>
      <c r="AY1968" s="43">
        <v>274</v>
      </c>
      <c r="AZ1968" s="44">
        <v>2356</v>
      </c>
      <c r="BA1968" s="44">
        <v>49797</v>
      </c>
      <c r="BB1968" s="44">
        <v>78497</v>
      </c>
      <c r="BC1968" s="44">
        <v>123144</v>
      </c>
      <c r="BD1968" s="44">
        <v>35610</v>
      </c>
      <c r="BE1968" s="44">
        <v>-48489</v>
      </c>
      <c r="BF1968" s="44">
        <v>11672</v>
      </c>
      <c r="BG1968" s="44">
        <v>121937</v>
      </c>
      <c r="BH1968" s="43">
        <v>0</v>
      </c>
      <c r="BI1968" s="43">
        <v>0</v>
      </c>
      <c r="BJ1968" s="43">
        <v>0</v>
      </c>
      <c r="BK1968" s="43">
        <v>0</v>
      </c>
      <c r="BL1968" s="43" t="s">
        <v>638</v>
      </c>
      <c r="BM1968" s="43">
        <v>5</v>
      </c>
      <c r="BN1968" s="43">
        <v>3</v>
      </c>
      <c r="BO1968" s="43">
        <v>0</v>
      </c>
      <c r="BP1968" s="43">
        <v>0</v>
      </c>
      <c r="BQ1968" s="43">
        <v>-2</v>
      </c>
      <c r="BR1968" s="43">
        <v>3</v>
      </c>
      <c r="BS1968" s="43">
        <v>-50</v>
      </c>
      <c r="BT1968" s="43">
        <v>39</v>
      </c>
      <c r="BU1968" s="43">
        <v>-1</v>
      </c>
      <c r="BV1968" s="43">
        <v>-1</v>
      </c>
      <c r="BW1968" s="43">
        <v>-1</v>
      </c>
      <c r="BX1968" s="43">
        <v>2</v>
      </c>
      <c r="BY1968" s="43">
        <v>0</v>
      </c>
      <c r="BZ1968" s="43">
        <v>0</v>
      </c>
      <c r="CA1968" s="43"/>
      <c r="CB1968" s="43">
        <v>26</v>
      </c>
      <c r="CC1968" s="43"/>
      <c r="CD1968" s="44">
        <v>2925</v>
      </c>
      <c r="CE1968" s="43">
        <v>-22</v>
      </c>
      <c r="CF1968" s="44">
        <v>-49712</v>
      </c>
      <c r="CG1968" s="43">
        <v>-1</v>
      </c>
      <c r="CH1968" s="43">
        <v>82</v>
      </c>
      <c r="CJ1968" s="26" t="str">
        <f t="shared" si="180"/>
        <v/>
      </c>
      <c r="CK1968" s="26">
        <f t="shared" si="181"/>
        <v>-9.3471191528391555E-3</v>
      </c>
      <c r="CL1968" s="33">
        <f t="shared" si="182"/>
        <v>0.57387374777548938</v>
      </c>
      <c r="CM1968" s="33">
        <f t="shared" si="184"/>
        <v>1.4527874564459931</v>
      </c>
      <c r="CN1968" s="33" t="str">
        <f t="shared" si="185"/>
        <v/>
      </c>
      <c r="CO1968" s="26">
        <f t="shared" si="183"/>
        <v>1.5533969451061824</v>
      </c>
      <c r="CQ1968" s="33">
        <f>IF(Table2[[#This Row],[Total Liabilities(''000)]]=0,"",IFERROR(Table2[[#This Row],[EBITDA(''000)]]/Table2[[#This Row],[Total Liabilities(''000)]],""))</f>
        <v>0</v>
      </c>
    </row>
    <row r="1969" spans="1:95">
      <c r="A1969" s="43">
        <v>897</v>
      </c>
      <c r="B1969" s="43">
        <v>10328</v>
      </c>
      <c r="C1969" s="43" t="s">
        <v>6800</v>
      </c>
      <c r="D1969" s="43" t="s">
        <v>6801</v>
      </c>
      <c r="E1969" s="43" t="s">
        <v>634</v>
      </c>
      <c r="F1969" s="43" t="s">
        <v>625</v>
      </c>
      <c r="G1969" s="43" t="s">
        <v>654</v>
      </c>
      <c r="H1969" s="43" t="s">
        <v>6802</v>
      </c>
      <c r="I1969" s="43" t="s">
        <v>6751</v>
      </c>
      <c r="J1969" s="43" t="s">
        <v>381</v>
      </c>
      <c r="K1969" s="43" t="s">
        <v>629</v>
      </c>
      <c r="L1969" s="43" t="s">
        <v>6803</v>
      </c>
      <c r="M1969" s="43"/>
      <c r="N1969" s="44">
        <v>351375</v>
      </c>
      <c r="O1969" s="44">
        <v>59847</v>
      </c>
      <c r="P1969" s="44">
        <v>411222</v>
      </c>
      <c r="Q1969" s="44">
        <v>2416</v>
      </c>
      <c r="R1969" s="43">
        <v>8</v>
      </c>
      <c r="S1969" s="44">
        <v>2795</v>
      </c>
      <c r="T1969" s="43">
        <v>192</v>
      </c>
      <c r="U1969" s="43">
        <v>71</v>
      </c>
      <c r="V1969" s="43">
        <v>263</v>
      </c>
      <c r="W1969" s="44">
        <v>1321</v>
      </c>
      <c r="X1969" s="44">
        <v>9594</v>
      </c>
      <c r="Y1969" s="44">
        <v>9207</v>
      </c>
      <c r="Z1969" s="43">
        <v>0</v>
      </c>
      <c r="AA1969" s="43">
        <v>0</v>
      </c>
      <c r="AB1969" s="44">
        <v>9207</v>
      </c>
      <c r="AC1969" s="43">
        <v>0</v>
      </c>
      <c r="AD1969" s="43">
        <v>0</v>
      </c>
      <c r="AE1969" s="43">
        <v>0</v>
      </c>
      <c r="AF1969" s="43">
        <v>0</v>
      </c>
      <c r="AG1969" s="44">
        <v>28504</v>
      </c>
      <c r="AH1969" s="44">
        <v>12441</v>
      </c>
      <c r="AI1969" s="43">
        <v>0</v>
      </c>
      <c r="AJ1969" s="44">
        <v>82018</v>
      </c>
      <c r="AK1969" s="44">
        <v>122963</v>
      </c>
      <c r="AL1969" s="43">
        <v>0</v>
      </c>
      <c r="AM1969" s="44">
        <v>18428</v>
      </c>
      <c r="AN1969" s="44">
        <v>17885</v>
      </c>
      <c r="AO1969" s="44">
        <v>9780</v>
      </c>
      <c r="AP1969" s="43">
        <v>0</v>
      </c>
      <c r="AQ1969" s="44">
        <v>46093</v>
      </c>
      <c r="AR1969" s="44">
        <v>169056</v>
      </c>
      <c r="AS1969" s="44">
        <v>11489</v>
      </c>
      <c r="AT1969" s="43">
        <v>36</v>
      </c>
      <c r="AU1969" s="44">
        <v>6075</v>
      </c>
      <c r="AV1969" s="44">
        <v>26879</v>
      </c>
      <c r="AW1969" s="44">
        <v>44479</v>
      </c>
      <c r="AX1969" s="43">
        <v>0</v>
      </c>
      <c r="AY1969" s="44">
        <v>3268</v>
      </c>
      <c r="AZ1969" s="43">
        <v>0</v>
      </c>
      <c r="BA1969" s="44">
        <v>3268</v>
      </c>
      <c r="BB1969" s="44">
        <v>47747</v>
      </c>
      <c r="BC1969" s="43">
        <v>0</v>
      </c>
      <c r="BD1969" s="43">
        <v>0</v>
      </c>
      <c r="BE1969" s="44">
        <v>121309</v>
      </c>
      <c r="BF1969" s="43">
        <v>0</v>
      </c>
      <c r="BG1969" s="44">
        <v>121309</v>
      </c>
      <c r="BH1969" s="43">
        <v>0</v>
      </c>
      <c r="BI1969" s="43">
        <v>0</v>
      </c>
      <c r="BJ1969" s="43">
        <v>0</v>
      </c>
      <c r="BK1969" s="43">
        <v>0</v>
      </c>
      <c r="BL1969" s="43" t="s">
        <v>638</v>
      </c>
      <c r="BM1969" s="43">
        <v>2</v>
      </c>
      <c r="BN1969" s="43">
        <v>3</v>
      </c>
      <c r="BO1969" s="43">
        <v>-68</v>
      </c>
      <c r="BP1969" s="43">
        <v>-68</v>
      </c>
      <c r="BQ1969" s="43">
        <v>9</v>
      </c>
      <c r="BR1969" s="43">
        <v>15</v>
      </c>
      <c r="BS1969" s="43">
        <v>-11</v>
      </c>
      <c r="BT1969" s="43">
        <v>28</v>
      </c>
      <c r="BU1969" s="43">
        <v>2</v>
      </c>
      <c r="BV1969" s="43">
        <v>8</v>
      </c>
      <c r="BW1969" s="43">
        <v>5</v>
      </c>
      <c r="BX1969" s="43">
        <v>3</v>
      </c>
      <c r="BY1969" s="44">
        <v>1152</v>
      </c>
      <c r="BZ1969" s="43">
        <v>0</v>
      </c>
      <c r="CA1969" s="43"/>
      <c r="CB1969" s="43">
        <v>11</v>
      </c>
      <c r="CC1969" s="43"/>
      <c r="CD1969" s="44">
        <v>2760</v>
      </c>
      <c r="CE1969" s="43">
        <v>62</v>
      </c>
      <c r="CF1969" s="44">
        <v>436351</v>
      </c>
      <c r="CG1969" s="43">
        <v>3</v>
      </c>
      <c r="CH1969" s="43">
        <v>149</v>
      </c>
      <c r="CJ1969" s="26">
        <f t="shared" si="180"/>
        <v>2.3330463837051521E-2</v>
      </c>
      <c r="CK1969" s="26">
        <f t="shared" si="181"/>
        <v>2.2389366327677022E-2</v>
      </c>
      <c r="CL1969" s="33">
        <f t="shared" si="182"/>
        <v>0.36172669827509091</v>
      </c>
      <c r="CM1969" s="33">
        <f t="shared" si="184"/>
        <v>0.64084174554284046</v>
      </c>
      <c r="CN1969" s="33">
        <f t="shared" si="185"/>
        <v>849.875</v>
      </c>
      <c r="CO1969" s="26">
        <f t="shared" si="183"/>
        <v>2.5406622405596164</v>
      </c>
      <c r="CQ1969" s="33">
        <f>IF(Table2[[#This Row],[Total Liabilities(''000)]]=0,"",IFERROR(Table2[[#This Row],[EBITDA(''000)]]/Table2[[#This Row],[Total Liabilities(''000)]],""))</f>
        <v>0.20093409009990157</v>
      </c>
    </row>
    <row r="1970" spans="1:95">
      <c r="A1970" s="43">
        <v>1234</v>
      </c>
      <c r="B1970" s="43">
        <v>12952</v>
      </c>
      <c r="C1970" s="43" t="s">
        <v>6804</v>
      </c>
      <c r="D1970" s="43" t="s">
        <v>6805</v>
      </c>
      <c r="E1970" s="43" t="s">
        <v>634</v>
      </c>
      <c r="F1970" s="43" t="s">
        <v>625</v>
      </c>
      <c r="G1970" s="43" t="s">
        <v>626</v>
      </c>
      <c r="H1970" s="43" t="s">
        <v>6802</v>
      </c>
      <c r="I1970" s="43" t="s">
        <v>6751</v>
      </c>
      <c r="J1970" s="43" t="s">
        <v>381</v>
      </c>
      <c r="K1970" s="43" t="s">
        <v>774</v>
      </c>
      <c r="L1970" s="43" t="s">
        <v>6806</v>
      </c>
      <c r="M1970" s="43"/>
      <c r="N1970" s="44">
        <v>234660</v>
      </c>
      <c r="O1970" s="44">
        <v>26796</v>
      </c>
      <c r="P1970" s="44">
        <v>261456</v>
      </c>
      <c r="Q1970" s="43">
        <v>797</v>
      </c>
      <c r="R1970" s="44">
        <v>1955</v>
      </c>
      <c r="S1970" s="44">
        <v>11919</v>
      </c>
      <c r="T1970" s="43">
        <v>0</v>
      </c>
      <c r="U1970" s="43">
        <v>0</v>
      </c>
      <c r="V1970" s="43">
        <v>0</v>
      </c>
      <c r="W1970" s="43">
        <v>59</v>
      </c>
      <c r="X1970" s="44">
        <v>19503</v>
      </c>
      <c r="Y1970" s="44">
        <v>6426</v>
      </c>
      <c r="Z1970" s="43">
        <v>0</v>
      </c>
      <c r="AA1970" s="43">
        <v>0</v>
      </c>
      <c r="AB1970" s="44">
        <v>6426</v>
      </c>
      <c r="AC1970" s="43">
        <v>0</v>
      </c>
      <c r="AD1970" s="43">
        <v>0</v>
      </c>
      <c r="AE1970" s="43">
        <v>0</v>
      </c>
      <c r="AF1970" s="43">
        <v>0</v>
      </c>
      <c r="AG1970" s="44">
        <v>63046</v>
      </c>
      <c r="AH1970" s="44">
        <v>7045</v>
      </c>
      <c r="AI1970" s="43">
        <v>808</v>
      </c>
      <c r="AJ1970" s="44">
        <v>34430</v>
      </c>
      <c r="AK1970" s="44">
        <v>105329</v>
      </c>
      <c r="AL1970" s="43">
        <v>0</v>
      </c>
      <c r="AM1970" s="43">
        <v>111</v>
      </c>
      <c r="AN1970" s="44">
        <v>296690</v>
      </c>
      <c r="AO1970" s="44">
        <v>1100</v>
      </c>
      <c r="AP1970" s="43">
        <v>0</v>
      </c>
      <c r="AQ1970" s="44">
        <v>297901</v>
      </c>
      <c r="AR1970" s="44">
        <v>403230</v>
      </c>
      <c r="AS1970" s="44">
        <v>1770</v>
      </c>
      <c r="AT1970" s="44">
        <v>20601</v>
      </c>
      <c r="AU1970" s="44">
        <v>13977</v>
      </c>
      <c r="AV1970" s="44">
        <v>26787</v>
      </c>
      <c r="AW1970" s="44">
        <v>63135</v>
      </c>
      <c r="AX1970" s="44">
        <v>11976</v>
      </c>
      <c r="AY1970" s="43">
        <v>559</v>
      </c>
      <c r="AZ1970" s="44">
        <v>26949</v>
      </c>
      <c r="BA1970" s="44">
        <v>39484</v>
      </c>
      <c r="BB1970" s="44">
        <v>102619</v>
      </c>
      <c r="BC1970" s="43">
        <v>0</v>
      </c>
      <c r="BD1970" s="44">
        <v>135454</v>
      </c>
      <c r="BE1970" s="44">
        <v>165157</v>
      </c>
      <c r="BF1970" s="43">
        <v>0</v>
      </c>
      <c r="BG1970" s="44">
        <v>300611</v>
      </c>
      <c r="BH1970" s="43">
        <v>0</v>
      </c>
      <c r="BI1970" s="43">
        <v>0</v>
      </c>
      <c r="BJ1970" s="43">
        <v>0</v>
      </c>
      <c r="BK1970" s="43">
        <v>0</v>
      </c>
      <c r="BL1970" s="43" t="s">
        <v>638</v>
      </c>
      <c r="BM1970" s="43">
        <v>4</v>
      </c>
      <c r="BN1970" s="43">
        <v>3</v>
      </c>
      <c r="BO1970" s="43">
        <v>-53</v>
      </c>
      <c r="BP1970" s="43">
        <v>-81</v>
      </c>
      <c r="BQ1970" s="43">
        <v>2</v>
      </c>
      <c r="BR1970" s="43">
        <v>8</v>
      </c>
      <c r="BS1970" s="43">
        <v>0</v>
      </c>
      <c r="BT1970" s="43">
        <v>25</v>
      </c>
      <c r="BU1970" s="43">
        <v>2</v>
      </c>
      <c r="BV1970" s="43">
        <v>2</v>
      </c>
      <c r="BW1970" s="43">
        <v>2</v>
      </c>
      <c r="BX1970" s="43">
        <v>2</v>
      </c>
      <c r="BY1970" s="43">
        <v>4</v>
      </c>
      <c r="BZ1970" s="43">
        <v>0</v>
      </c>
      <c r="CA1970" s="43"/>
      <c r="CB1970" s="43">
        <v>10</v>
      </c>
      <c r="CC1970" s="43"/>
      <c r="CD1970" s="44">
        <v>1307</v>
      </c>
      <c r="CE1970" s="43">
        <v>32</v>
      </c>
      <c r="CF1970" s="44">
        <v>152275</v>
      </c>
      <c r="CG1970" s="43">
        <v>3</v>
      </c>
      <c r="CH1970" s="43">
        <v>200</v>
      </c>
      <c r="CJ1970" s="26">
        <f t="shared" si="180"/>
        <v>7.4593813108132914E-2</v>
      </c>
      <c r="CK1970" s="26">
        <f t="shared" si="181"/>
        <v>2.4577749219753992E-2</v>
      </c>
      <c r="CL1970" s="33">
        <f t="shared" si="182"/>
        <v>0.5994075705646118</v>
      </c>
      <c r="CM1970" s="33">
        <f t="shared" si="184"/>
        <v>0.99859032232517619</v>
      </c>
      <c r="CN1970" s="33">
        <f t="shared" si="185"/>
        <v>3.8792838874680307</v>
      </c>
      <c r="CO1970" s="26">
        <f t="shared" si="183"/>
        <v>2.9293892943801829</v>
      </c>
      <c r="CQ1970" s="33">
        <f>IF(Table2[[#This Row],[Total Liabilities(''000)]]=0,"",IFERROR(Table2[[#This Row],[EBITDA(''000)]]/Table2[[#This Row],[Total Liabilities(''000)]],""))</f>
        <v>0.19005252438632222</v>
      </c>
    </row>
    <row r="1971" spans="1:95">
      <c r="A1971" s="43">
        <v>187</v>
      </c>
      <c r="B1971" s="43">
        <v>5626</v>
      </c>
      <c r="C1971" s="43" t="s">
        <v>6807</v>
      </c>
      <c r="D1971" s="43" t="s">
        <v>6808</v>
      </c>
      <c r="E1971" s="43" t="s">
        <v>634</v>
      </c>
      <c r="F1971" s="43" t="s">
        <v>625</v>
      </c>
      <c r="G1971" s="43" t="s">
        <v>654</v>
      </c>
      <c r="H1971" s="43" t="s">
        <v>6809</v>
      </c>
      <c r="I1971" s="43" t="s">
        <v>6751</v>
      </c>
      <c r="J1971" s="43" t="s">
        <v>382</v>
      </c>
      <c r="K1971" s="43" t="s">
        <v>629</v>
      </c>
      <c r="L1971" s="43" t="s">
        <v>6810</v>
      </c>
      <c r="M1971" s="43" t="s">
        <v>6811</v>
      </c>
      <c r="N1971" s="44">
        <v>2234100</v>
      </c>
      <c r="O1971" s="44">
        <v>3100</v>
      </c>
      <c r="P1971" s="44">
        <v>2237200</v>
      </c>
      <c r="Q1971" s="44">
        <v>1600</v>
      </c>
      <c r="R1971" s="44">
        <v>70300</v>
      </c>
      <c r="S1971" s="44">
        <v>183300</v>
      </c>
      <c r="T1971" s="44">
        <v>1260</v>
      </c>
      <c r="U1971" s="43">
        <v>844</v>
      </c>
      <c r="V1971" s="44">
        <v>2104</v>
      </c>
      <c r="W1971" s="43">
        <v>0</v>
      </c>
      <c r="X1971" s="44">
        <v>276900</v>
      </c>
      <c r="Y1971" s="44">
        <v>24900</v>
      </c>
      <c r="Z1971" s="44">
        <v>45700</v>
      </c>
      <c r="AA1971" s="43">
        <v>0</v>
      </c>
      <c r="AB1971" s="44">
        <v>-20800</v>
      </c>
      <c r="AC1971" s="43">
        <v>0</v>
      </c>
      <c r="AD1971" s="44">
        <v>-27500</v>
      </c>
      <c r="AE1971" s="43">
        <v>0</v>
      </c>
      <c r="AF1971" s="44">
        <v>204200</v>
      </c>
      <c r="AG1971" s="44">
        <v>114300</v>
      </c>
      <c r="AH1971" s="44">
        <v>33900</v>
      </c>
      <c r="AI1971" s="43">
        <v>0</v>
      </c>
      <c r="AJ1971" s="44">
        <v>408400</v>
      </c>
      <c r="AK1971" s="44">
        <v>556600</v>
      </c>
      <c r="AL1971" s="44">
        <v>12500</v>
      </c>
      <c r="AM1971" s="43">
        <v>0</v>
      </c>
      <c r="AN1971" s="44">
        <v>339400</v>
      </c>
      <c r="AO1971" s="44">
        <v>2695600</v>
      </c>
      <c r="AP1971" s="44">
        <v>136800</v>
      </c>
      <c r="AQ1971" s="44">
        <v>3184300</v>
      </c>
      <c r="AR1971" s="44">
        <v>3740900</v>
      </c>
      <c r="AS1971" s="43">
        <v>0</v>
      </c>
      <c r="AT1971" s="44">
        <v>974300</v>
      </c>
      <c r="AU1971" s="44">
        <v>36400</v>
      </c>
      <c r="AV1971" s="44">
        <v>405700</v>
      </c>
      <c r="AW1971" s="44">
        <v>1416400</v>
      </c>
      <c r="AX1971" s="44">
        <v>684000</v>
      </c>
      <c r="AY1971" s="44">
        <v>63000</v>
      </c>
      <c r="AZ1971" s="44">
        <v>94100</v>
      </c>
      <c r="BA1971" s="44">
        <v>841100</v>
      </c>
      <c r="BB1971" s="44">
        <v>2257500</v>
      </c>
      <c r="BC1971" s="44">
        <v>2444500</v>
      </c>
      <c r="BD1971" s="44">
        <v>-690800</v>
      </c>
      <c r="BE1971" s="44">
        <v>-270300</v>
      </c>
      <c r="BF1971" s="43">
        <v>0</v>
      </c>
      <c r="BG1971" s="44">
        <v>1483400</v>
      </c>
      <c r="BH1971" s="44">
        <v>835267014</v>
      </c>
      <c r="BI1971" s="44">
        <v>3650116851</v>
      </c>
      <c r="BJ1971" s="43">
        <v>-3</v>
      </c>
      <c r="BK1971" s="43">
        <v>-3</v>
      </c>
      <c r="BL1971" s="43" t="s">
        <v>638</v>
      </c>
      <c r="BM1971" s="43">
        <v>2</v>
      </c>
      <c r="BN1971" s="43">
        <v>2</v>
      </c>
      <c r="BO1971" s="43">
        <v>-42</v>
      </c>
      <c r="BP1971" s="43">
        <v>-112</v>
      </c>
      <c r="BQ1971" s="43">
        <v>-12</v>
      </c>
      <c r="BR1971" s="43">
        <v>13</v>
      </c>
      <c r="BS1971" s="43">
        <v>0</v>
      </c>
      <c r="BT1971" s="43">
        <v>60</v>
      </c>
      <c r="BU1971" s="43">
        <v>-1</v>
      </c>
      <c r="BV1971" s="43">
        <v>-1</v>
      </c>
      <c r="BW1971" s="43">
        <v>-1</v>
      </c>
      <c r="BX1971" s="43">
        <v>0</v>
      </c>
      <c r="BY1971" s="43">
        <v>1</v>
      </c>
      <c r="BZ1971" s="43">
        <v>184</v>
      </c>
      <c r="CA1971" s="43"/>
      <c r="CB1971" s="43">
        <v>6</v>
      </c>
      <c r="CC1971" s="43"/>
      <c r="CD1971" s="43">
        <v>746</v>
      </c>
      <c r="CE1971" s="43">
        <v>-7</v>
      </c>
      <c r="CF1971" s="44">
        <v>1324468</v>
      </c>
      <c r="CG1971" s="43">
        <v>1</v>
      </c>
      <c r="CH1971" s="43">
        <v>3000</v>
      </c>
      <c r="CJ1971" s="26">
        <f t="shared" si="180"/>
        <v>0.12377078490970857</v>
      </c>
      <c r="CK1971" s="26">
        <f t="shared" si="181"/>
        <v>1.1129983908457E-2</v>
      </c>
      <c r="CL1971" s="33">
        <f t="shared" si="182"/>
        <v>2.5447358965145526</v>
      </c>
      <c r="CM1971" s="33">
        <f t="shared" si="184"/>
        <v>8.9522733691047726E-2</v>
      </c>
      <c r="CN1971" s="33">
        <f t="shared" si="185"/>
        <v>1.3314366998577525</v>
      </c>
      <c r="CO1971" s="26">
        <f t="shared" si="183"/>
        <v>0.65709856035437431</v>
      </c>
      <c r="CQ1971" s="33">
        <f>IF(Table2[[#This Row],[Total Liabilities(''000)]]=0,"",IFERROR(Table2[[#This Row],[EBITDA(''000)]]/Table2[[#This Row],[Total Liabilities(''000)]],""))</f>
        <v>0.12265780730897009</v>
      </c>
    </row>
    <row r="1972" spans="1:95">
      <c r="A1972" s="43">
        <v>480</v>
      </c>
      <c r="B1972" s="43">
        <v>11105</v>
      </c>
      <c r="C1972" s="43" t="s">
        <v>6812</v>
      </c>
      <c r="D1972" s="43" t="s">
        <v>6813</v>
      </c>
      <c r="E1972" s="43" t="s">
        <v>634</v>
      </c>
      <c r="F1972" s="43" t="s">
        <v>625</v>
      </c>
      <c r="G1972" s="43" t="s">
        <v>635</v>
      </c>
      <c r="H1972" s="43" t="s">
        <v>6809</v>
      </c>
      <c r="I1972" s="43" t="s">
        <v>6751</v>
      </c>
      <c r="J1972" s="43" t="s">
        <v>382</v>
      </c>
      <c r="K1972" s="43" t="s">
        <v>629</v>
      </c>
      <c r="L1972" s="43" t="s">
        <v>6814</v>
      </c>
      <c r="M1972" s="43" t="s">
        <v>6815</v>
      </c>
      <c r="N1972" s="44">
        <v>870949</v>
      </c>
      <c r="O1972" s="44">
        <v>17540</v>
      </c>
      <c r="P1972" s="44">
        <v>888489</v>
      </c>
      <c r="Q1972" s="44">
        <v>5168</v>
      </c>
      <c r="R1972" s="44">
        <v>46255</v>
      </c>
      <c r="S1972" s="44">
        <v>78213</v>
      </c>
      <c r="T1972" s="43">
        <v>930</v>
      </c>
      <c r="U1972" s="43">
        <v>992</v>
      </c>
      <c r="V1972" s="44">
        <v>1922</v>
      </c>
      <c r="W1972" s="43">
        <v>0</v>
      </c>
      <c r="X1972" s="44">
        <v>427011</v>
      </c>
      <c r="Y1972" s="44">
        <v>307711</v>
      </c>
      <c r="Z1972" s="44">
        <v>86496</v>
      </c>
      <c r="AA1972" s="43">
        <v>0</v>
      </c>
      <c r="AB1972" s="44">
        <v>220515</v>
      </c>
      <c r="AC1972" s="43">
        <v>0</v>
      </c>
      <c r="AD1972" s="43">
        <v>-737</v>
      </c>
      <c r="AE1972" s="43">
        <v>0</v>
      </c>
      <c r="AF1972" s="44">
        <v>256671</v>
      </c>
      <c r="AG1972" s="44">
        <v>228779</v>
      </c>
      <c r="AH1972" s="44">
        <v>33198</v>
      </c>
      <c r="AI1972" s="44">
        <v>1854</v>
      </c>
      <c r="AJ1972" s="44">
        <v>121527</v>
      </c>
      <c r="AK1972" s="44">
        <v>385358</v>
      </c>
      <c r="AL1972" s="43">
        <v>401</v>
      </c>
      <c r="AM1972" s="44">
        <v>91025</v>
      </c>
      <c r="AN1972" s="44">
        <v>157075</v>
      </c>
      <c r="AO1972" s="44">
        <v>4458756</v>
      </c>
      <c r="AP1972" s="44">
        <v>200610</v>
      </c>
      <c r="AQ1972" s="44">
        <v>4907867</v>
      </c>
      <c r="AR1972" s="44">
        <v>5293225</v>
      </c>
      <c r="AS1972" s="44">
        <v>480558</v>
      </c>
      <c r="AT1972" s="44">
        <v>313116</v>
      </c>
      <c r="AU1972" s="44">
        <v>18449</v>
      </c>
      <c r="AV1972" s="44">
        <v>183216</v>
      </c>
      <c r="AW1972" s="44">
        <v>995339</v>
      </c>
      <c r="AX1972" s="44">
        <v>847159</v>
      </c>
      <c r="AY1972" s="44">
        <v>13391</v>
      </c>
      <c r="AZ1972" s="44">
        <v>479579</v>
      </c>
      <c r="BA1972" s="44">
        <v>1340129</v>
      </c>
      <c r="BB1972" s="44">
        <v>2335468</v>
      </c>
      <c r="BC1972" s="44">
        <v>2869480</v>
      </c>
      <c r="BD1972" s="43">
        <v>290</v>
      </c>
      <c r="BE1972" s="44">
        <v>87987</v>
      </c>
      <c r="BF1972" s="43">
        <v>0</v>
      </c>
      <c r="BG1972" s="44">
        <v>2957757</v>
      </c>
      <c r="BH1972" s="44">
        <v>1468519481</v>
      </c>
      <c r="BI1972" s="44">
        <v>6138411431</v>
      </c>
      <c r="BJ1972" s="43">
        <v>15</v>
      </c>
      <c r="BK1972" s="43">
        <v>15</v>
      </c>
      <c r="BL1972" s="43" t="s">
        <v>638</v>
      </c>
      <c r="BM1972" s="43">
        <v>-4</v>
      </c>
      <c r="BN1972" s="43">
        <v>-5</v>
      </c>
      <c r="BO1972" s="43">
        <v>-13</v>
      </c>
      <c r="BP1972" s="43">
        <v>-6</v>
      </c>
      <c r="BQ1972" s="43">
        <v>-1</v>
      </c>
      <c r="BR1972" s="43">
        <v>1</v>
      </c>
      <c r="BS1972" s="43">
        <v>0</v>
      </c>
      <c r="BT1972" s="43">
        <v>44</v>
      </c>
      <c r="BU1972" s="43">
        <v>25</v>
      </c>
      <c r="BV1972" s="43">
        <v>7</v>
      </c>
      <c r="BW1972" s="43">
        <v>4</v>
      </c>
      <c r="BX1972" s="43">
        <v>0</v>
      </c>
      <c r="BY1972" s="43">
        <v>8</v>
      </c>
      <c r="BZ1972" s="43">
        <v>28</v>
      </c>
      <c r="CA1972" s="43"/>
      <c r="CB1972" s="43">
        <v>14</v>
      </c>
      <c r="CC1972" s="43"/>
      <c r="CD1972" s="43">
        <v>0</v>
      </c>
      <c r="CE1972" s="43">
        <v>0</v>
      </c>
      <c r="CF1972" s="44">
        <v>-7223263</v>
      </c>
      <c r="CG1972" s="43">
        <v>35</v>
      </c>
      <c r="CH1972" s="43">
        <v>0</v>
      </c>
      <c r="CJ1972" s="26">
        <f t="shared" si="180"/>
        <v>0.480603586538494</v>
      </c>
      <c r="CK1972" s="26">
        <f t="shared" si="181"/>
        <v>0.34633068051489663</v>
      </c>
      <c r="CL1972" s="33">
        <f t="shared" si="182"/>
        <v>2.5828943475936663</v>
      </c>
      <c r="CM1972" s="33">
        <f t="shared" si="184"/>
        <v>0.23025321021280187</v>
      </c>
      <c r="CN1972" s="33">
        <f t="shared" si="185"/>
        <v>7.5407631607393792</v>
      </c>
      <c r="CO1972" s="26">
        <f t="shared" si="183"/>
        <v>1.2664515206374054</v>
      </c>
      <c r="CQ1972" s="33">
        <f>IF(Table2[[#This Row],[Total Liabilities(''000)]]=0,"",IFERROR(Table2[[#This Row],[EBITDA(''000)]]/Table2[[#This Row],[Total Liabilities(''000)]],""))</f>
        <v>0.18283744414395744</v>
      </c>
    </row>
    <row r="1973" spans="1:95">
      <c r="A1973" s="43">
        <v>752</v>
      </c>
      <c r="B1973" s="43">
        <v>7104</v>
      </c>
      <c r="C1973" s="43" t="s">
        <v>6816</v>
      </c>
      <c r="D1973" s="43" t="s">
        <v>6817</v>
      </c>
      <c r="E1973" s="43" t="s">
        <v>624</v>
      </c>
      <c r="F1973" s="43" t="s">
        <v>625</v>
      </c>
      <c r="G1973" s="43" t="s">
        <v>626</v>
      </c>
      <c r="H1973" s="43" t="s">
        <v>6809</v>
      </c>
      <c r="I1973" s="43" t="s">
        <v>6751</v>
      </c>
      <c r="J1973" s="43" t="s">
        <v>382</v>
      </c>
      <c r="K1973" s="43" t="s">
        <v>629</v>
      </c>
      <c r="L1973" s="43" t="s">
        <v>6818</v>
      </c>
      <c r="M1973" s="43"/>
      <c r="N1973" s="44">
        <v>512358</v>
      </c>
      <c r="O1973" s="44">
        <v>1052</v>
      </c>
      <c r="P1973" s="44">
        <v>513410</v>
      </c>
      <c r="Q1973" s="43">
        <v>11</v>
      </c>
      <c r="R1973" s="44">
        <v>5175</v>
      </c>
      <c r="S1973" s="44">
        <v>25817</v>
      </c>
      <c r="T1973" s="43">
        <v>0</v>
      </c>
      <c r="U1973" s="43">
        <v>0</v>
      </c>
      <c r="V1973" s="43">
        <v>0</v>
      </c>
      <c r="W1973" s="43">
        <v>0</v>
      </c>
      <c r="X1973" s="44">
        <v>51029</v>
      </c>
      <c r="Y1973" s="44">
        <v>20048</v>
      </c>
      <c r="Z1973" s="44">
        <v>6162</v>
      </c>
      <c r="AA1973" s="43">
        <v>0</v>
      </c>
      <c r="AB1973" s="44">
        <v>13886</v>
      </c>
      <c r="AC1973" s="43">
        <v>0</v>
      </c>
      <c r="AD1973" s="43">
        <v>0</v>
      </c>
      <c r="AE1973" s="43">
        <v>0</v>
      </c>
      <c r="AF1973" s="44">
        <v>11000</v>
      </c>
      <c r="AG1973" s="44">
        <v>3883</v>
      </c>
      <c r="AH1973" s="44">
        <v>15901</v>
      </c>
      <c r="AI1973" s="44">
        <v>10220</v>
      </c>
      <c r="AJ1973" s="44">
        <v>28045</v>
      </c>
      <c r="AK1973" s="44">
        <v>58049</v>
      </c>
      <c r="AL1973" s="44">
        <v>2773</v>
      </c>
      <c r="AM1973" s="43">
        <v>0</v>
      </c>
      <c r="AN1973" s="44">
        <v>333865</v>
      </c>
      <c r="AO1973" s="44">
        <v>53780</v>
      </c>
      <c r="AP1973" s="44">
        <v>1109</v>
      </c>
      <c r="AQ1973" s="44">
        <v>391527</v>
      </c>
      <c r="AR1973" s="44">
        <v>449576</v>
      </c>
      <c r="AS1973" s="44">
        <v>33705</v>
      </c>
      <c r="AT1973" s="44">
        <v>141684</v>
      </c>
      <c r="AU1973" s="44">
        <v>16751</v>
      </c>
      <c r="AV1973" s="43">
        <v>693</v>
      </c>
      <c r="AW1973" s="44">
        <v>192833</v>
      </c>
      <c r="AX1973" s="44">
        <v>33862</v>
      </c>
      <c r="AY1973" s="44">
        <v>3172</v>
      </c>
      <c r="AZ1973" s="44">
        <v>17031</v>
      </c>
      <c r="BA1973" s="44">
        <v>54065</v>
      </c>
      <c r="BB1973" s="44">
        <v>246898</v>
      </c>
      <c r="BC1973" s="43">
        <v>10</v>
      </c>
      <c r="BD1973" s="44">
        <v>67735</v>
      </c>
      <c r="BE1973" s="44">
        <v>134933</v>
      </c>
      <c r="BF1973" s="43">
        <v>0</v>
      </c>
      <c r="BG1973" s="44">
        <v>202678</v>
      </c>
      <c r="BH1973" s="44">
        <v>5000</v>
      </c>
      <c r="BI1973" s="43">
        <v>0</v>
      </c>
      <c r="BJ1973" s="43">
        <v>0</v>
      </c>
      <c r="BK1973" s="43">
        <v>0</v>
      </c>
      <c r="BL1973" s="43" t="s">
        <v>638</v>
      </c>
      <c r="BM1973" s="43">
        <v>-1</v>
      </c>
      <c r="BN1973" s="43">
        <v>0</v>
      </c>
      <c r="BO1973" s="43">
        <v>-13</v>
      </c>
      <c r="BP1973" s="43">
        <v>-32</v>
      </c>
      <c r="BQ1973" s="43">
        <v>1</v>
      </c>
      <c r="BR1973" s="43">
        <v>2</v>
      </c>
      <c r="BS1973" s="43">
        <v>0</v>
      </c>
      <c r="BT1973" s="43">
        <v>55</v>
      </c>
      <c r="BU1973" s="43">
        <v>3</v>
      </c>
      <c r="BV1973" s="43">
        <v>7</v>
      </c>
      <c r="BW1973" s="43">
        <v>3</v>
      </c>
      <c r="BX1973" s="43">
        <v>0</v>
      </c>
      <c r="BY1973" s="43">
        <v>5</v>
      </c>
      <c r="BZ1973" s="43">
        <v>31</v>
      </c>
      <c r="CA1973" s="43"/>
      <c r="CB1973" s="43">
        <v>11</v>
      </c>
      <c r="CC1973" s="43"/>
      <c r="CD1973" s="43">
        <v>252</v>
      </c>
      <c r="CE1973" s="43">
        <v>7</v>
      </c>
      <c r="CF1973" s="44">
        <v>-2746301</v>
      </c>
      <c r="CG1973" s="43">
        <v>4</v>
      </c>
      <c r="CH1973" s="43">
        <v>2037</v>
      </c>
      <c r="CJ1973" s="26">
        <f t="shared" si="180"/>
        <v>9.9392298552813535E-2</v>
      </c>
      <c r="CK1973" s="26">
        <f t="shared" si="181"/>
        <v>3.9048713503827354E-2</v>
      </c>
      <c r="CL1973" s="33">
        <f t="shared" si="182"/>
        <v>3.3219004634016089</v>
      </c>
      <c r="CM1973" s="33">
        <f t="shared" si="184"/>
        <v>3.4516913598813481E-2</v>
      </c>
      <c r="CN1973" s="33">
        <f t="shared" si="185"/>
        <v>4.8718840579710143</v>
      </c>
      <c r="CO1973" s="26">
        <f t="shared" si="183"/>
        <v>0.82089769864478446</v>
      </c>
      <c r="CQ1973" s="33">
        <f>IF(Table2[[#This Row],[Total Liabilities(''000)]]=0,"",IFERROR(Table2[[#This Row],[EBITDA(''000)]]/Table2[[#This Row],[Total Liabilities(''000)]],""))</f>
        <v>0.2066804915390161</v>
      </c>
    </row>
    <row r="1974" spans="1:95">
      <c r="A1974" s="43">
        <v>68</v>
      </c>
      <c r="B1974" s="43">
        <v>12119</v>
      </c>
      <c r="C1974" s="43" t="s">
        <v>6819</v>
      </c>
      <c r="D1974" s="43" t="s">
        <v>6820</v>
      </c>
      <c r="E1974" s="43" t="s">
        <v>634</v>
      </c>
      <c r="F1974" s="43" t="s">
        <v>625</v>
      </c>
      <c r="G1974" s="43" t="s">
        <v>654</v>
      </c>
      <c r="H1974" s="43" t="s">
        <v>6821</v>
      </c>
      <c r="I1974" s="43" t="s">
        <v>6751</v>
      </c>
      <c r="J1974" s="43" t="s">
        <v>383</v>
      </c>
      <c r="K1974" s="43" t="s">
        <v>629</v>
      </c>
      <c r="L1974" s="43" t="s">
        <v>6822</v>
      </c>
      <c r="M1974" s="43" t="s">
        <v>6823</v>
      </c>
      <c r="N1974" s="44">
        <v>3252963</v>
      </c>
      <c r="O1974" s="44">
        <v>1929364</v>
      </c>
      <c r="P1974" s="44">
        <v>5182327</v>
      </c>
      <c r="Q1974" s="44">
        <v>9648</v>
      </c>
      <c r="R1974" s="44">
        <v>143617</v>
      </c>
      <c r="S1974" s="44">
        <v>296764</v>
      </c>
      <c r="T1974" s="44">
        <v>1396</v>
      </c>
      <c r="U1974" s="44">
        <v>11507</v>
      </c>
      <c r="V1974" s="44">
        <v>12903</v>
      </c>
      <c r="W1974" s="44">
        <v>39132</v>
      </c>
      <c r="X1974" s="44">
        <v>2362517</v>
      </c>
      <c r="Y1974" s="44">
        <v>1931784</v>
      </c>
      <c r="Z1974" s="44">
        <v>106815</v>
      </c>
      <c r="AA1974" s="44">
        <v>-41086</v>
      </c>
      <c r="AB1974" s="44">
        <v>1866055</v>
      </c>
      <c r="AC1974" s="43">
        <v>0</v>
      </c>
      <c r="AD1974" s="44">
        <v>1521003</v>
      </c>
      <c r="AE1974" s="43">
        <v>0</v>
      </c>
      <c r="AF1974" s="44">
        <v>1110801</v>
      </c>
      <c r="AG1974" s="44">
        <v>1771227</v>
      </c>
      <c r="AH1974" s="44">
        <v>214345</v>
      </c>
      <c r="AI1974" s="44">
        <v>17457</v>
      </c>
      <c r="AJ1974" s="44">
        <v>55785</v>
      </c>
      <c r="AK1974" s="44">
        <v>2058814</v>
      </c>
      <c r="AL1974" s="44">
        <v>145735</v>
      </c>
      <c r="AM1974" s="44">
        <v>322167</v>
      </c>
      <c r="AN1974" s="44">
        <v>3959191</v>
      </c>
      <c r="AO1974" s="44">
        <v>1660016</v>
      </c>
      <c r="AP1974" s="44">
        <v>406697</v>
      </c>
      <c r="AQ1974" s="44">
        <v>6493806</v>
      </c>
      <c r="AR1974" s="44">
        <v>8552620</v>
      </c>
      <c r="AS1974" s="44">
        <v>444549</v>
      </c>
      <c r="AT1974" s="44">
        <v>350109</v>
      </c>
      <c r="AU1974" s="44">
        <v>210788</v>
      </c>
      <c r="AV1974" s="44">
        <v>120122</v>
      </c>
      <c r="AW1974" s="44">
        <v>1125568</v>
      </c>
      <c r="AX1974" s="44">
        <v>1594889</v>
      </c>
      <c r="AY1974" s="44">
        <v>51783</v>
      </c>
      <c r="AZ1974" s="44">
        <v>605015</v>
      </c>
      <c r="BA1974" s="44">
        <v>2251687</v>
      </c>
      <c r="BB1974" s="44">
        <v>3377255</v>
      </c>
      <c r="BC1974" s="44">
        <v>-53233</v>
      </c>
      <c r="BD1974" s="44">
        <v>60792</v>
      </c>
      <c r="BE1974" s="44">
        <v>5153080</v>
      </c>
      <c r="BF1974" s="44">
        <v>34103</v>
      </c>
      <c r="BG1974" s="44">
        <v>5175365</v>
      </c>
      <c r="BH1974" s="44">
        <v>688847822</v>
      </c>
      <c r="BI1974" s="44">
        <v>8459051254</v>
      </c>
      <c r="BJ1974" s="43">
        <v>257</v>
      </c>
      <c r="BK1974" s="43">
        <v>257</v>
      </c>
      <c r="BL1974" s="43" t="s">
        <v>638</v>
      </c>
      <c r="BM1974" s="43">
        <v>23</v>
      </c>
      <c r="BN1974" s="43">
        <v>-9</v>
      </c>
      <c r="BO1974" s="43">
        <v>54</v>
      </c>
      <c r="BP1974" s="43">
        <v>97</v>
      </c>
      <c r="BQ1974" s="43">
        <v>2</v>
      </c>
      <c r="BR1974" s="43">
        <v>-4</v>
      </c>
      <c r="BS1974" s="43">
        <v>-2</v>
      </c>
      <c r="BT1974" s="43">
        <v>39</v>
      </c>
      <c r="BU1974" s="43">
        <v>36</v>
      </c>
      <c r="BV1974" s="43">
        <v>36</v>
      </c>
      <c r="BW1974" s="43">
        <v>22</v>
      </c>
      <c r="BX1974" s="43">
        <v>2</v>
      </c>
      <c r="BY1974" s="43">
        <v>14</v>
      </c>
      <c r="BZ1974" s="43">
        <v>6</v>
      </c>
      <c r="CA1974" s="43">
        <v>41</v>
      </c>
      <c r="CB1974" s="43">
        <v>15</v>
      </c>
      <c r="CC1974" s="44">
        <v>1056</v>
      </c>
      <c r="CD1974" s="43">
        <v>332</v>
      </c>
      <c r="CE1974" s="43">
        <v>120</v>
      </c>
      <c r="CF1974" s="44">
        <v>8551501</v>
      </c>
      <c r="CG1974" s="43">
        <v>59</v>
      </c>
      <c r="CH1974" s="43">
        <v>15600</v>
      </c>
      <c r="CJ1974" s="26">
        <f t="shared" si="180"/>
        <v>0.45587956915879679</v>
      </c>
      <c r="CK1974" s="26">
        <f t="shared" si="181"/>
        <v>0.37276381826156474</v>
      </c>
      <c r="CL1974" s="33">
        <f t="shared" si="182"/>
        <v>0.54670698761519987</v>
      </c>
      <c r="CM1974" s="33">
        <f t="shared" si="184"/>
        <v>1.7031063427531699</v>
      </c>
      <c r="CN1974" s="33">
        <f t="shared" si="185"/>
        <v>14.383763760557594</v>
      </c>
      <c r="CO1974" s="26">
        <f t="shared" si="183"/>
        <v>1.5324175995001859</v>
      </c>
      <c r="CQ1974" s="33">
        <f>IF(Table2[[#This Row],[Total Liabilities(''000)]]=0,"",IFERROR(Table2[[#This Row],[EBITDA(''000)]]/Table2[[#This Row],[Total Liabilities(''000)]],""))</f>
        <v>0.69953764225680326</v>
      </c>
    </row>
    <row r="1975" spans="1:95">
      <c r="A1975" s="43">
        <v>172</v>
      </c>
      <c r="B1975" s="43">
        <v>12943</v>
      </c>
      <c r="C1975" s="43" t="s">
        <v>6824</v>
      </c>
      <c r="D1975" s="43" t="s">
        <v>6825</v>
      </c>
      <c r="E1975" s="43" t="s">
        <v>634</v>
      </c>
      <c r="F1975" s="43" t="s">
        <v>625</v>
      </c>
      <c r="G1975" s="43" t="s">
        <v>635</v>
      </c>
      <c r="H1975" s="43" t="s">
        <v>6821</v>
      </c>
      <c r="I1975" s="43" t="s">
        <v>6751</v>
      </c>
      <c r="J1975" s="43" t="s">
        <v>383</v>
      </c>
      <c r="K1975" s="43" t="s">
        <v>629</v>
      </c>
      <c r="L1975" s="43" t="s">
        <v>6826</v>
      </c>
      <c r="M1975" s="43" t="s">
        <v>6827</v>
      </c>
      <c r="N1975" s="44">
        <v>2344000</v>
      </c>
      <c r="O1975" s="44">
        <v>2100</v>
      </c>
      <c r="P1975" s="44">
        <v>2346100</v>
      </c>
      <c r="Q1975" s="44">
        <v>1000</v>
      </c>
      <c r="R1975" s="44">
        <v>49400</v>
      </c>
      <c r="S1975" s="44">
        <v>164500</v>
      </c>
      <c r="T1975" s="43">
        <v>900</v>
      </c>
      <c r="U1975" s="43">
        <v>272</v>
      </c>
      <c r="V1975" s="44">
        <v>1172</v>
      </c>
      <c r="W1975" s="43">
        <v>-700</v>
      </c>
      <c r="X1975" s="44">
        <v>592900</v>
      </c>
      <c r="Y1975" s="44">
        <v>380000</v>
      </c>
      <c r="Z1975" s="44">
        <v>115600</v>
      </c>
      <c r="AA1975" s="43">
        <v>0</v>
      </c>
      <c r="AB1975" s="44">
        <v>264400</v>
      </c>
      <c r="AC1975" s="43">
        <v>0</v>
      </c>
      <c r="AD1975" s="44">
        <v>12800</v>
      </c>
      <c r="AE1975" s="43">
        <v>0</v>
      </c>
      <c r="AF1975" s="44">
        <v>123900</v>
      </c>
      <c r="AG1975" s="44">
        <v>113700</v>
      </c>
      <c r="AH1975" s="44">
        <v>162600</v>
      </c>
      <c r="AI1975" s="44">
        <v>11900</v>
      </c>
      <c r="AJ1975" s="44">
        <v>139400</v>
      </c>
      <c r="AK1975" s="44">
        <v>427600</v>
      </c>
      <c r="AL1975" s="43">
        <v>0</v>
      </c>
      <c r="AM1975" s="44">
        <v>212400</v>
      </c>
      <c r="AN1975" s="44">
        <v>2360500</v>
      </c>
      <c r="AO1975" s="44">
        <v>1851800</v>
      </c>
      <c r="AP1975" s="44">
        <v>163000</v>
      </c>
      <c r="AQ1975" s="44">
        <v>4587700</v>
      </c>
      <c r="AR1975" s="44">
        <v>5015300</v>
      </c>
      <c r="AS1975" s="44">
        <v>322400</v>
      </c>
      <c r="AT1975" s="44">
        <v>130000</v>
      </c>
      <c r="AU1975" s="44">
        <v>66500</v>
      </c>
      <c r="AV1975" s="44">
        <v>70400</v>
      </c>
      <c r="AW1975" s="44">
        <v>589300</v>
      </c>
      <c r="AX1975" s="44">
        <v>915000</v>
      </c>
      <c r="AY1975" s="44">
        <v>9900</v>
      </c>
      <c r="AZ1975" s="44">
        <v>225500</v>
      </c>
      <c r="BA1975" s="44">
        <v>1150400</v>
      </c>
      <c r="BB1975" s="44">
        <v>1739700</v>
      </c>
      <c r="BC1975" s="44">
        <v>2580500</v>
      </c>
      <c r="BD1975" s="44">
        <v>-7200</v>
      </c>
      <c r="BE1975" s="44">
        <v>702300</v>
      </c>
      <c r="BF1975" s="43">
        <v>0</v>
      </c>
      <c r="BG1975" s="44">
        <v>3275600</v>
      </c>
      <c r="BH1975" s="44">
        <v>825672730</v>
      </c>
      <c r="BI1975" s="44">
        <v>4169647287</v>
      </c>
      <c r="BJ1975" s="43">
        <v>32</v>
      </c>
      <c r="BK1975" s="43">
        <v>32</v>
      </c>
      <c r="BL1975" s="43" t="s">
        <v>638</v>
      </c>
      <c r="BM1975" s="43">
        <v>3</v>
      </c>
      <c r="BN1975" s="43">
        <v>3</v>
      </c>
      <c r="BO1975" s="43">
        <v>22</v>
      </c>
      <c r="BP1975" s="43">
        <v>36</v>
      </c>
      <c r="BQ1975" s="43">
        <v>4</v>
      </c>
      <c r="BR1975" s="43">
        <v>9</v>
      </c>
      <c r="BS1975" s="43">
        <v>0</v>
      </c>
      <c r="BT1975" s="43">
        <v>35</v>
      </c>
      <c r="BU1975" s="43">
        <v>11</v>
      </c>
      <c r="BV1975" s="43">
        <v>8</v>
      </c>
      <c r="BW1975" s="43">
        <v>5</v>
      </c>
      <c r="BX1975" s="43">
        <v>1</v>
      </c>
      <c r="BY1975" s="43">
        <v>9</v>
      </c>
      <c r="BZ1975" s="43">
        <v>30</v>
      </c>
      <c r="CA1975" s="43"/>
      <c r="CB1975" s="43">
        <v>25</v>
      </c>
      <c r="CC1975" s="43"/>
      <c r="CD1975" s="43">
        <v>0</v>
      </c>
      <c r="CE1975" s="43">
        <v>0</v>
      </c>
      <c r="CF1975" s="44">
        <v>11377246</v>
      </c>
      <c r="CG1975" s="43">
        <v>16</v>
      </c>
      <c r="CH1975" s="43">
        <v>0</v>
      </c>
      <c r="CJ1975" s="26">
        <f t="shared" si="180"/>
        <v>0.25271727547845363</v>
      </c>
      <c r="CK1975" s="26">
        <f t="shared" si="181"/>
        <v>0.16197093048037167</v>
      </c>
      <c r="CL1975" s="33">
        <f t="shared" si="182"/>
        <v>1.3781571562207671</v>
      </c>
      <c r="CM1975" s="33">
        <f t="shared" si="184"/>
        <v>0.19294077719328015</v>
      </c>
      <c r="CN1975" s="33">
        <f t="shared" si="185"/>
        <v>8.672064777327936</v>
      </c>
      <c r="CO1975" s="26">
        <f t="shared" si="183"/>
        <v>1.8828533655227913</v>
      </c>
      <c r="CQ1975" s="33">
        <f>IF(Table2[[#This Row],[Total Liabilities(''000)]]=0,"",IFERROR(Table2[[#This Row],[EBITDA(''000)]]/Table2[[#This Row],[Total Liabilities(''000)]],""))</f>
        <v>0.34080588607231133</v>
      </c>
    </row>
    <row r="1976" spans="1:95">
      <c r="A1976" s="43">
        <v>474</v>
      </c>
      <c r="B1976" s="43">
        <v>6111</v>
      </c>
      <c r="C1976" s="43" t="s">
        <v>6828</v>
      </c>
      <c r="D1976" s="43" t="s">
        <v>6829</v>
      </c>
      <c r="E1976" s="43" t="s">
        <v>634</v>
      </c>
      <c r="F1976" s="43" t="s">
        <v>625</v>
      </c>
      <c r="G1976" s="43" t="s">
        <v>666</v>
      </c>
      <c r="H1976" s="43" t="s">
        <v>6821</v>
      </c>
      <c r="I1976" s="43" t="s">
        <v>6751</v>
      </c>
      <c r="J1976" s="43" t="s">
        <v>383</v>
      </c>
      <c r="K1976" s="43" t="s">
        <v>629</v>
      </c>
      <c r="L1976" s="43"/>
      <c r="M1976" s="43" t="s">
        <v>6830</v>
      </c>
      <c r="N1976" s="44">
        <v>884533</v>
      </c>
      <c r="O1976" s="44">
        <v>15604</v>
      </c>
      <c r="P1976" s="44">
        <v>900136</v>
      </c>
      <c r="Q1976" s="44">
        <v>1132</v>
      </c>
      <c r="R1976" s="44">
        <v>30813</v>
      </c>
      <c r="S1976" s="44">
        <v>90665</v>
      </c>
      <c r="T1976" s="43">
        <v>798</v>
      </c>
      <c r="U1976" s="43">
        <v>543</v>
      </c>
      <c r="V1976" s="44">
        <v>1341</v>
      </c>
      <c r="W1976" s="43">
        <v>0</v>
      </c>
      <c r="X1976" s="44">
        <v>211693</v>
      </c>
      <c r="Y1976" s="44">
        <v>91346</v>
      </c>
      <c r="Z1976" s="44">
        <v>48553</v>
      </c>
      <c r="AA1976" s="43">
        <v>0</v>
      </c>
      <c r="AB1976" s="44">
        <v>42793</v>
      </c>
      <c r="AC1976" s="43">
        <v>0</v>
      </c>
      <c r="AD1976" s="43">
        <v>0</v>
      </c>
      <c r="AE1976" s="43">
        <v>0</v>
      </c>
      <c r="AF1976" s="44">
        <v>127939</v>
      </c>
      <c r="AG1976" s="44">
        <v>54111</v>
      </c>
      <c r="AH1976" s="44">
        <v>11334</v>
      </c>
      <c r="AI1976" s="44">
        <v>6712</v>
      </c>
      <c r="AJ1976" s="44">
        <v>14924</v>
      </c>
      <c r="AK1976" s="44">
        <v>87082</v>
      </c>
      <c r="AL1976" s="43">
        <v>0</v>
      </c>
      <c r="AM1976" s="43">
        <v>0</v>
      </c>
      <c r="AN1976" s="44">
        <v>1263488</v>
      </c>
      <c r="AO1976" s="44">
        <v>781252</v>
      </c>
      <c r="AP1976" s="44">
        <v>41415</v>
      </c>
      <c r="AQ1976" s="44">
        <v>2086154</v>
      </c>
      <c r="AR1976" s="44">
        <v>2173235</v>
      </c>
      <c r="AS1976" s="44">
        <v>16164</v>
      </c>
      <c r="AT1976" s="44">
        <v>97653</v>
      </c>
      <c r="AU1976" s="43">
        <v>0</v>
      </c>
      <c r="AV1976" s="44">
        <v>129651</v>
      </c>
      <c r="AW1976" s="44">
        <v>243468</v>
      </c>
      <c r="AX1976" s="44">
        <v>276057</v>
      </c>
      <c r="AY1976" s="44">
        <v>2807</v>
      </c>
      <c r="AZ1976" s="44">
        <v>629358</v>
      </c>
      <c r="BA1976" s="44">
        <v>908222</v>
      </c>
      <c r="BB1976" s="44">
        <v>1151690</v>
      </c>
      <c r="BC1976" s="44">
        <v>1050023</v>
      </c>
      <c r="BD1976" s="44">
        <v>-60447</v>
      </c>
      <c r="BE1976" s="44">
        <v>31969</v>
      </c>
      <c r="BF1976" s="43">
        <v>0</v>
      </c>
      <c r="BG1976" s="44">
        <v>1021545</v>
      </c>
      <c r="BH1976" s="44">
        <v>667376523</v>
      </c>
      <c r="BI1976" s="44">
        <v>2469996817</v>
      </c>
      <c r="BJ1976" s="43">
        <v>7</v>
      </c>
      <c r="BK1976" s="43">
        <v>6</v>
      </c>
      <c r="BL1976" s="43" t="s">
        <v>638</v>
      </c>
      <c r="BM1976" s="43">
        <v>-7</v>
      </c>
      <c r="BN1976" s="43">
        <v>-7</v>
      </c>
      <c r="BO1976" s="43">
        <v>-35</v>
      </c>
      <c r="BP1976" s="43">
        <v>-69</v>
      </c>
      <c r="BQ1976" s="43">
        <v>-4</v>
      </c>
      <c r="BR1976" s="43">
        <v>-3</v>
      </c>
      <c r="BS1976" s="43">
        <v>0</v>
      </c>
      <c r="BT1976" s="43">
        <v>53</v>
      </c>
      <c r="BU1976" s="43">
        <v>5</v>
      </c>
      <c r="BV1976" s="43">
        <v>4</v>
      </c>
      <c r="BW1976" s="43">
        <v>2</v>
      </c>
      <c r="BX1976" s="43">
        <v>0</v>
      </c>
      <c r="BY1976" s="43">
        <v>4</v>
      </c>
      <c r="BZ1976" s="43">
        <v>53</v>
      </c>
      <c r="CA1976" s="43"/>
      <c r="CB1976" s="43">
        <v>5</v>
      </c>
      <c r="CC1976" s="43"/>
      <c r="CD1976" s="43">
        <v>0</v>
      </c>
      <c r="CE1976" s="43">
        <v>0</v>
      </c>
      <c r="CF1976" s="44">
        <v>-1379855</v>
      </c>
      <c r="CG1976" s="43">
        <v>10</v>
      </c>
      <c r="CH1976" s="43">
        <v>0</v>
      </c>
      <c r="CJ1976" s="26">
        <f t="shared" si="180"/>
        <v>0.23517890629860377</v>
      </c>
      <c r="CK1976" s="26">
        <f t="shared" si="181"/>
        <v>0.10148022076663971</v>
      </c>
      <c r="CL1976" s="33">
        <f t="shared" si="182"/>
        <v>2.7958475919248524</v>
      </c>
      <c r="CM1976" s="33">
        <f t="shared" si="184"/>
        <v>0.22225097343388042</v>
      </c>
      <c r="CN1976" s="33">
        <f t="shared" si="185"/>
        <v>3.9278226722487264</v>
      </c>
      <c r="CO1976" s="26">
        <f t="shared" si="183"/>
        <v>0.88699650079448467</v>
      </c>
      <c r="CQ1976" s="33">
        <f>IF(Table2[[#This Row],[Total Liabilities(''000)]]=0,"",IFERROR(Table2[[#This Row],[EBITDA(''000)]]/Table2[[#This Row],[Total Liabilities(''000)]],""))</f>
        <v>0.18381074768383854</v>
      </c>
    </row>
    <row r="1977" spans="1:95">
      <c r="A1977" s="43">
        <v>1064</v>
      </c>
      <c r="B1977" s="43">
        <v>4507</v>
      </c>
      <c r="C1977" s="43" t="s">
        <v>6831</v>
      </c>
      <c r="D1977" s="43" t="s">
        <v>6832</v>
      </c>
      <c r="E1977" s="43" t="s">
        <v>665</v>
      </c>
      <c r="F1977" s="43" t="s">
        <v>625</v>
      </c>
      <c r="G1977" s="43" t="s">
        <v>717</v>
      </c>
      <c r="H1977" s="43" t="s">
        <v>6833</v>
      </c>
      <c r="I1977" s="43" t="s">
        <v>6751</v>
      </c>
      <c r="J1977" s="43" t="s">
        <v>528</v>
      </c>
      <c r="K1977" s="43" t="s">
        <v>629</v>
      </c>
      <c r="L1977" s="43"/>
      <c r="M1977" s="43"/>
      <c r="N1977" s="44">
        <v>317375</v>
      </c>
      <c r="O1977" s="44">
        <v>10823</v>
      </c>
      <c r="P1977" s="44">
        <v>328198</v>
      </c>
      <c r="Q1977" s="44">
        <v>4194</v>
      </c>
      <c r="R1977" s="43">
        <v>0</v>
      </c>
      <c r="S1977" s="44">
        <v>5836</v>
      </c>
      <c r="T1977" s="43">
        <v>283</v>
      </c>
      <c r="U1977" s="43">
        <v>13</v>
      </c>
      <c r="V1977" s="43">
        <v>297</v>
      </c>
      <c r="W1977" s="43">
        <v>0</v>
      </c>
      <c r="X1977" s="44">
        <v>264181</v>
      </c>
      <c r="Y1977" s="44">
        <v>262539</v>
      </c>
      <c r="Z1977" s="43">
        <v>0</v>
      </c>
      <c r="AA1977" s="43">
        <v>0</v>
      </c>
      <c r="AB1977" s="44">
        <v>262539</v>
      </c>
      <c r="AC1977" s="43">
        <v>0</v>
      </c>
      <c r="AD1977" s="43">
        <v>0</v>
      </c>
      <c r="AE1977" s="43">
        <v>0</v>
      </c>
      <c r="AF1977" s="44">
        <v>260250</v>
      </c>
      <c r="AG1977" s="44">
        <v>51324</v>
      </c>
      <c r="AH1977" s="44">
        <v>5184</v>
      </c>
      <c r="AI1977" s="44">
        <v>3403</v>
      </c>
      <c r="AJ1977" s="44">
        <v>66329</v>
      </c>
      <c r="AK1977" s="44">
        <v>126241</v>
      </c>
      <c r="AL1977" s="43">
        <v>0</v>
      </c>
      <c r="AM1977" s="43">
        <v>0</v>
      </c>
      <c r="AN1977" s="44">
        <v>16302</v>
      </c>
      <c r="AO1977" s="44">
        <v>8208</v>
      </c>
      <c r="AP1977" s="43">
        <v>0</v>
      </c>
      <c r="AQ1977" s="44">
        <v>24510</v>
      </c>
      <c r="AR1977" s="44">
        <v>150751</v>
      </c>
      <c r="AS1977" s="44">
        <v>5622</v>
      </c>
      <c r="AT1977" s="43">
        <v>0</v>
      </c>
      <c r="AU1977" s="43">
        <v>771</v>
      </c>
      <c r="AV1977" s="44">
        <v>118653</v>
      </c>
      <c r="AW1977" s="44">
        <v>125046</v>
      </c>
      <c r="AX1977" s="43">
        <v>0</v>
      </c>
      <c r="AY1977" s="43">
        <v>0</v>
      </c>
      <c r="AZ1977" s="44">
        <v>1369</v>
      </c>
      <c r="BA1977" s="44">
        <v>1369</v>
      </c>
      <c r="BB1977" s="44">
        <v>126415</v>
      </c>
      <c r="BC1977" s="43">
        <v>0</v>
      </c>
      <c r="BD1977" s="43">
        <v>0</v>
      </c>
      <c r="BE1977" s="44">
        <v>24336</v>
      </c>
      <c r="BF1977" s="43">
        <v>0</v>
      </c>
      <c r="BG1977" s="44">
        <v>24336</v>
      </c>
      <c r="BH1977" s="43">
        <v>0</v>
      </c>
      <c r="BI1977" s="43">
        <v>0</v>
      </c>
      <c r="BJ1977" s="43">
        <v>0</v>
      </c>
      <c r="BK1977" s="43">
        <v>0</v>
      </c>
      <c r="BL1977" s="43" t="s">
        <v>638</v>
      </c>
      <c r="BM1977" s="43">
        <v>30</v>
      </c>
      <c r="BN1977" s="43">
        <v>30</v>
      </c>
      <c r="BO1977" s="43">
        <v>34</v>
      </c>
      <c r="BP1977" s="43">
        <v>35</v>
      </c>
      <c r="BQ1977" s="43">
        <v>10</v>
      </c>
      <c r="BR1977" s="43">
        <v>8</v>
      </c>
      <c r="BS1977" s="43">
        <v>6</v>
      </c>
      <c r="BT1977" s="43">
        <v>84</v>
      </c>
      <c r="BU1977" s="43">
        <v>80</v>
      </c>
      <c r="BV1977" s="44">
        <v>1079</v>
      </c>
      <c r="BW1977" s="43">
        <v>174</v>
      </c>
      <c r="BX1977" s="43">
        <v>1</v>
      </c>
      <c r="BY1977" s="43">
        <v>0</v>
      </c>
      <c r="BZ1977" s="43">
        <v>0</v>
      </c>
      <c r="CA1977" s="43"/>
      <c r="CB1977" s="43">
        <v>6</v>
      </c>
      <c r="CC1977" s="43"/>
      <c r="CD1977" s="44">
        <v>2544</v>
      </c>
      <c r="CE1977" s="44">
        <v>2035</v>
      </c>
      <c r="CF1977" s="44">
        <v>888458</v>
      </c>
      <c r="CG1977" s="43">
        <v>83</v>
      </c>
      <c r="CH1977" s="43">
        <v>129</v>
      </c>
      <c r="CJ1977" s="26">
        <f t="shared" si="180"/>
        <v>0.80494396675177793</v>
      </c>
      <c r="CK1977" s="26">
        <f t="shared" si="181"/>
        <v>0.79994088934119034</v>
      </c>
      <c r="CL1977" s="33">
        <f t="shared" si="182"/>
        <v>0.99053397865986481</v>
      </c>
      <c r="CM1977" s="33">
        <f t="shared" si="184"/>
        <v>0.41044095772755623</v>
      </c>
      <c r="CN1977" s="33" t="str">
        <f t="shared" si="185"/>
        <v/>
      </c>
      <c r="CO1977" s="26">
        <f t="shared" si="183"/>
        <v>0.19250880037970178</v>
      </c>
      <c r="CQ1977" s="33">
        <f>IF(Table2[[#This Row],[Total Liabilities(''000)]]=0,"",IFERROR(Table2[[#This Row],[EBITDA(''000)]]/Table2[[#This Row],[Total Liabilities(''000)]],""))</f>
        <v>2.0897915595459398</v>
      </c>
    </row>
    <row r="1978" spans="1:95">
      <c r="A1978" s="43">
        <v>1079</v>
      </c>
      <c r="B1978" s="43">
        <v>3677</v>
      </c>
      <c r="C1978" s="43" t="s">
        <v>6834</v>
      </c>
      <c r="D1978" s="43" t="s">
        <v>6835</v>
      </c>
      <c r="E1978" s="43" t="s">
        <v>665</v>
      </c>
      <c r="F1978" s="43" t="s">
        <v>625</v>
      </c>
      <c r="G1978" s="43" t="s">
        <v>700</v>
      </c>
      <c r="H1978" s="43" t="s">
        <v>6833</v>
      </c>
      <c r="I1978" s="43" t="s">
        <v>6751</v>
      </c>
      <c r="J1978" s="43" t="s">
        <v>528</v>
      </c>
      <c r="K1978" s="43" t="s">
        <v>629</v>
      </c>
      <c r="L1978" s="43"/>
      <c r="M1978" s="43"/>
      <c r="N1978" s="44">
        <v>263092</v>
      </c>
      <c r="O1978" s="44">
        <v>57793</v>
      </c>
      <c r="P1978" s="44">
        <v>320885</v>
      </c>
      <c r="Q1978" s="44">
        <v>8358</v>
      </c>
      <c r="R1978" s="43">
        <v>0</v>
      </c>
      <c r="S1978" s="44">
        <v>6695</v>
      </c>
      <c r="T1978" s="43">
        <v>126</v>
      </c>
      <c r="U1978" s="43">
        <v>0</v>
      </c>
      <c r="V1978" s="43">
        <v>126</v>
      </c>
      <c r="W1978" s="43">
        <v>0</v>
      </c>
      <c r="X1978" s="43">
        <v>0</v>
      </c>
      <c r="Y1978" s="44">
        <v>-13685</v>
      </c>
      <c r="Z1978" s="43">
        <v>0</v>
      </c>
      <c r="AA1978" s="43">
        <v>0</v>
      </c>
      <c r="AB1978" s="44">
        <v>-13685</v>
      </c>
      <c r="AC1978" s="43">
        <v>0</v>
      </c>
      <c r="AD1978" s="43">
        <v>0</v>
      </c>
      <c r="AE1978" s="43">
        <v>0</v>
      </c>
      <c r="AF1978" s="43">
        <v>0</v>
      </c>
      <c r="AG1978" s="44">
        <v>21799</v>
      </c>
      <c r="AH1978" s="44">
        <v>4353</v>
      </c>
      <c r="AI1978" s="44">
        <v>1393</v>
      </c>
      <c r="AJ1978" s="44">
        <v>53630</v>
      </c>
      <c r="AK1978" s="44">
        <v>81175</v>
      </c>
      <c r="AL1978" s="43">
        <v>0</v>
      </c>
      <c r="AM1978" s="44">
        <v>174900</v>
      </c>
      <c r="AN1978" s="44">
        <v>34799</v>
      </c>
      <c r="AO1978" s="44">
        <v>10413</v>
      </c>
      <c r="AP1978" s="43">
        <v>0</v>
      </c>
      <c r="AQ1978" s="44">
        <v>220112</v>
      </c>
      <c r="AR1978" s="44">
        <v>301287</v>
      </c>
      <c r="AS1978" s="44">
        <v>3788</v>
      </c>
      <c r="AT1978" s="43">
        <v>0</v>
      </c>
      <c r="AU1978" s="44">
        <v>32104</v>
      </c>
      <c r="AV1978" s="44">
        <v>173522</v>
      </c>
      <c r="AW1978" s="44">
        <v>209414</v>
      </c>
      <c r="AX1978" s="43">
        <v>0</v>
      </c>
      <c r="AY1978" s="44">
        <v>1615</v>
      </c>
      <c r="AZ1978" s="44">
        <v>17220</v>
      </c>
      <c r="BA1978" s="44">
        <v>18835</v>
      </c>
      <c r="BB1978" s="44">
        <v>228249</v>
      </c>
      <c r="BC1978" s="43">
        <v>0</v>
      </c>
      <c r="BD1978" s="44">
        <v>6445</v>
      </c>
      <c r="BE1978" s="44">
        <v>66593</v>
      </c>
      <c r="BF1978" s="43">
        <v>0</v>
      </c>
      <c r="BG1978" s="44">
        <v>73038</v>
      </c>
      <c r="BH1978" s="43">
        <v>0</v>
      </c>
      <c r="BI1978" s="43">
        <v>0</v>
      </c>
      <c r="BJ1978" s="43">
        <v>0</v>
      </c>
      <c r="BK1978" s="43">
        <v>0</v>
      </c>
      <c r="BL1978" s="43" t="s">
        <v>638</v>
      </c>
      <c r="BM1978" s="43">
        <v>-6</v>
      </c>
      <c r="BN1978" s="43">
        <v>-7</v>
      </c>
      <c r="BO1978" s="43">
        <v>0</v>
      </c>
      <c r="BP1978" s="43">
        <v>0</v>
      </c>
      <c r="BQ1978" s="43">
        <v>-18</v>
      </c>
      <c r="BR1978" s="43">
        <v>-5</v>
      </c>
      <c r="BS1978" s="43">
        <v>8</v>
      </c>
      <c r="BT1978" s="43">
        <v>76</v>
      </c>
      <c r="BU1978" s="43">
        <v>-4</v>
      </c>
      <c r="BV1978" s="43">
        <v>-19</v>
      </c>
      <c r="BW1978" s="43">
        <v>-5</v>
      </c>
      <c r="BX1978" s="43">
        <v>0</v>
      </c>
      <c r="BY1978" s="43">
        <v>0</v>
      </c>
      <c r="BZ1978" s="43">
        <v>0</v>
      </c>
      <c r="CA1978" s="43"/>
      <c r="CB1978" s="43">
        <v>5</v>
      </c>
      <c r="CC1978" s="43"/>
      <c r="CD1978" s="44">
        <v>1331</v>
      </c>
      <c r="CE1978" s="43">
        <v>-57</v>
      </c>
      <c r="CF1978" s="44">
        <v>221082</v>
      </c>
      <c r="CG1978" s="43">
        <v>-5</v>
      </c>
      <c r="CH1978" s="43">
        <v>241</v>
      </c>
      <c r="CJ1978" s="26" t="str">
        <f t="shared" si="180"/>
        <v/>
      </c>
      <c r="CK1978" s="26">
        <f t="shared" si="181"/>
        <v>-4.2647677516867412E-2</v>
      </c>
      <c r="CL1978" s="33">
        <f t="shared" si="182"/>
        <v>2.5797844163843546</v>
      </c>
      <c r="CM1978" s="33">
        <f t="shared" si="184"/>
        <v>0.10409523718567049</v>
      </c>
      <c r="CN1978" s="33" t="str">
        <f t="shared" si="185"/>
        <v/>
      </c>
      <c r="CO1978" s="26">
        <f t="shared" si="183"/>
        <v>0.3199926396172601</v>
      </c>
      <c r="CQ1978" s="33">
        <f>IF(Table2[[#This Row],[Total Liabilities(''000)]]=0,"",IFERROR(Table2[[#This Row],[EBITDA(''000)]]/Table2[[#This Row],[Total Liabilities(''000)]],""))</f>
        <v>0</v>
      </c>
    </row>
    <row r="1979" spans="1:95">
      <c r="A1979" s="43">
        <v>603</v>
      </c>
      <c r="B1979" s="43">
        <v>421603</v>
      </c>
      <c r="C1979" s="43" t="s">
        <v>6836</v>
      </c>
      <c r="D1979" s="43" t="s">
        <v>6837</v>
      </c>
      <c r="E1979" s="43" t="s">
        <v>624</v>
      </c>
      <c r="F1979" s="43" t="s">
        <v>646</v>
      </c>
      <c r="G1979" s="43" t="s">
        <v>654</v>
      </c>
      <c r="H1979" s="43" t="s">
        <v>6838</v>
      </c>
      <c r="I1979" s="43" t="s">
        <v>6751</v>
      </c>
      <c r="J1979" s="43" t="s">
        <v>384</v>
      </c>
      <c r="K1979" s="43" t="s">
        <v>647</v>
      </c>
      <c r="L1979" s="43" t="s">
        <v>6839</v>
      </c>
      <c r="M1979" s="43"/>
      <c r="N1979" s="44">
        <v>684383</v>
      </c>
      <c r="O1979" s="44">
        <v>3005</v>
      </c>
      <c r="P1979" s="44">
        <v>687388</v>
      </c>
      <c r="Q1979" s="44">
        <v>2199</v>
      </c>
      <c r="R1979" s="44">
        <v>25048</v>
      </c>
      <c r="S1979" s="44">
        <v>24768</v>
      </c>
      <c r="T1979" s="43">
        <v>319</v>
      </c>
      <c r="U1979" s="43">
        <v>192</v>
      </c>
      <c r="V1979" s="43">
        <v>511</v>
      </c>
      <c r="W1979" s="43">
        <v>0</v>
      </c>
      <c r="X1979" s="44">
        <v>157437</v>
      </c>
      <c r="Y1979" s="44">
        <v>109820</v>
      </c>
      <c r="Z1979" s="44">
        <v>31976</v>
      </c>
      <c r="AA1979" s="43">
        <v>0</v>
      </c>
      <c r="AB1979" s="44">
        <v>77844</v>
      </c>
      <c r="AC1979" s="43">
        <v>0</v>
      </c>
      <c r="AD1979" s="43">
        <v>0</v>
      </c>
      <c r="AE1979" s="43">
        <v>0</v>
      </c>
      <c r="AF1979" s="43">
        <v>0</v>
      </c>
      <c r="AG1979" s="44">
        <v>180482</v>
      </c>
      <c r="AH1979" s="44">
        <v>1056</v>
      </c>
      <c r="AI1979" s="43">
        <v>0</v>
      </c>
      <c r="AJ1979" s="44">
        <v>18058</v>
      </c>
      <c r="AK1979" s="44">
        <v>199596</v>
      </c>
      <c r="AL1979" s="43">
        <v>0</v>
      </c>
      <c r="AM1979" s="43">
        <v>0</v>
      </c>
      <c r="AN1979" s="44">
        <v>10816</v>
      </c>
      <c r="AO1979" s="44">
        <v>139786</v>
      </c>
      <c r="AP1979" s="44">
        <v>18304</v>
      </c>
      <c r="AQ1979" s="44">
        <v>168906</v>
      </c>
      <c r="AR1979" s="44">
        <v>368502</v>
      </c>
      <c r="AS1979" s="43">
        <v>213</v>
      </c>
      <c r="AT1979" s="44">
        <v>352001</v>
      </c>
      <c r="AU1979" s="44">
        <v>19692</v>
      </c>
      <c r="AV1979" s="44">
        <v>125829</v>
      </c>
      <c r="AW1979" s="44">
        <v>497735</v>
      </c>
      <c r="AX1979" s="43">
        <v>0</v>
      </c>
      <c r="AY1979" s="44">
        <v>3981</v>
      </c>
      <c r="AZ1979" s="43">
        <v>0</v>
      </c>
      <c r="BA1979" s="44">
        <v>3981</v>
      </c>
      <c r="BB1979" s="44">
        <v>501716</v>
      </c>
      <c r="BC1979" s="43">
        <v>0</v>
      </c>
      <c r="BD1979" s="44">
        <v>-151770</v>
      </c>
      <c r="BE1979" s="44">
        <v>18556</v>
      </c>
      <c r="BF1979" s="43">
        <v>0</v>
      </c>
      <c r="BG1979" s="44">
        <v>-133214</v>
      </c>
      <c r="BH1979" s="43">
        <v>1</v>
      </c>
      <c r="BI1979" s="43">
        <v>0</v>
      </c>
      <c r="BJ1979" s="43">
        <v>0</v>
      </c>
      <c r="BK1979" s="43">
        <v>0</v>
      </c>
      <c r="BL1979" s="43" t="s">
        <v>638</v>
      </c>
      <c r="BM1979" s="43">
        <v>22</v>
      </c>
      <c r="BN1979" s="43">
        <v>22</v>
      </c>
      <c r="BO1979" s="43">
        <v>43</v>
      </c>
      <c r="BP1979" s="43">
        <v>59</v>
      </c>
      <c r="BQ1979" s="43">
        <v>0</v>
      </c>
      <c r="BR1979" s="43">
        <v>35</v>
      </c>
      <c r="BS1979" s="43">
        <v>-1</v>
      </c>
      <c r="BT1979" s="43">
        <v>136</v>
      </c>
      <c r="BU1979" s="43">
        <v>11</v>
      </c>
      <c r="BV1979" s="43">
        <v>-58</v>
      </c>
      <c r="BW1979" s="43">
        <v>21</v>
      </c>
      <c r="BX1979" s="43">
        <v>0</v>
      </c>
      <c r="BY1979" s="43">
        <v>5</v>
      </c>
      <c r="BZ1979" s="43">
        <v>29</v>
      </c>
      <c r="CA1979" s="43"/>
      <c r="CB1979" s="43">
        <v>1</v>
      </c>
      <c r="CC1979" s="43">
        <v>0</v>
      </c>
      <c r="CD1979" s="43">
        <v>951</v>
      </c>
      <c r="CE1979" s="43">
        <v>108</v>
      </c>
      <c r="CF1979" s="44">
        <v>503993</v>
      </c>
      <c r="CG1979" s="43">
        <v>16</v>
      </c>
      <c r="CH1979" s="43">
        <v>723</v>
      </c>
      <c r="CJ1979" s="26">
        <f t="shared" si="180"/>
        <v>0.22903658486909867</v>
      </c>
      <c r="CK1979" s="26">
        <f t="shared" si="181"/>
        <v>0.15976420886020704</v>
      </c>
      <c r="CL1979" s="33">
        <f t="shared" si="182"/>
        <v>2.4937122988436644</v>
      </c>
      <c r="CM1979" s="33">
        <f t="shared" si="184"/>
        <v>0.36260660793394073</v>
      </c>
      <c r="CN1979" s="33">
        <f t="shared" si="185"/>
        <v>5.2965905461513891</v>
      </c>
      <c r="CO1979" s="26">
        <f t="shared" si="183"/>
        <v>-0.26551674652592305</v>
      </c>
      <c r="CQ1979" s="33">
        <f>IF(Table2[[#This Row],[Total Liabilities(''000)]]=0,"",IFERROR(Table2[[#This Row],[EBITDA(''000)]]/Table2[[#This Row],[Total Liabilities(''000)]],""))</f>
        <v>0.31379704852944695</v>
      </c>
    </row>
    <row r="1980" spans="1:95">
      <c r="A1980" s="43">
        <v>923</v>
      </c>
      <c r="B1980" s="43">
        <v>10381</v>
      </c>
      <c r="C1980" s="43" t="s">
        <v>6840</v>
      </c>
      <c r="D1980" s="43" t="s">
        <v>6841</v>
      </c>
      <c r="E1980" s="43" t="s">
        <v>665</v>
      </c>
      <c r="F1980" s="43" t="s">
        <v>625</v>
      </c>
      <c r="G1980" s="43" t="s">
        <v>700</v>
      </c>
      <c r="H1980" s="43" t="s">
        <v>6838</v>
      </c>
      <c r="I1980" s="43" t="s">
        <v>6751</v>
      </c>
      <c r="J1980" s="43" t="s">
        <v>384</v>
      </c>
      <c r="K1980" s="43" t="s">
        <v>774</v>
      </c>
      <c r="L1980" s="43"/>
      <c r="M1980" s="43"/>
      <c r="N1980" s="44">
        <v>314694</v>
      </c>
      <c r="O1980" s="44">
        <v>86161</v>
      </c>
      <c r="P1980" s="44">
        <v>400855</v>
      </c>
      <c r="Q1980" s="44">
        <v>2048</v>
      </c>
      <c r="R1980" s="43">
        <v>16</v>
      </c>
      <c r="S1980" s="44">
        <v>14175</v>
      </c>
      <c r="T1980" s="43">
        <v>135</v>
      </c>
      <c r="U1980" s="43">
        <v>0</v>
      </c>
      <c r="V1980" s="43">
        <v>135</v>
      </c>
      <c r="W1980" s="43">
        <v>0</v>
      </c>
      <c r="X1980" s="44">
        <v>7063</v>
      </c>
      <c r="Y1980" s="44">
        <v>-5080</v>
      </c>
      <c r="Z1980" s="43">
        <v>0</v>
      </c>
      <c r="AA1980" s="43">
        <v>0</v>
      </c>
      <c r="AB1980" s="44">
        <v>-5080</v>
      </c>
      <c r="AC1980" s="43">
        <v>0</v>
      </c>
      <c r="AD1980" s="43">
        <v>0</v>
      </c>
      <c r="AE1980" s="43">
        <v>0</v>
      </c>
      <c r="AF1980" s="43">
        <v>0</v>
      </c>
      <c r="AG1980" s="44">
        <v>68660</v>
      </c>
      <c r="AH1980" s="44">
        <v>1082</v>
      </c>
      <c r="AI1980" s="43">
        <v>811</v>
      </c>
      <c r="AJ1980" s="44">
        <v>25987</v>
      </c>
      <c r="AK1980" s="44">
        <v>96540</v>
      </c>
      <c r="AL1980" s="43">
        <v>0</v>
      </c>
      <c r="AM1980" s="43">
        <v>455</v>
      </c>
      <c r="AN1980" s="44">
        <v>44751</v>
      </c>
      <c r="AO1980" s="44">
        <v>19714</v>
      </c>
      <c r="AP1980" s="44">
        <v>3725</v>
      </c>
      <c r="AQ1980" s="44">
        <v>68645</v>
      </c>
      <c r="AR1980" s="44">
        <v>165185</v>
      </c>
      <c r="AS1980" s="44">
        <v>2708</v>
      </c>
      <c r="AT1980" s="43">
        <v>0</v>
      </c>
      <c r="AU1980" s="44">
        <v>7292</v>
      </c>
      <c r="AV1980" s="44">
        <v>36608</v>
      </c>
      <c r="AW1980" s="44">
        <v>46608</v>
      </c>
      <c r="AX1980" s="43">
        <v>0</v>
      </c>
      <c r="AY1980" s="43">
        <v>984</v>
      </c>
      <c r="AZ1980" s="44">
        <v>1095</v>
      </c>
      <c r="BA1980" s="44">
        <v>2079</v>
      </c>
      <c r="BB1980" s="44">
        <v>48687</v>
      </c>
      <c r="BC1980" s="44">
        <v>60884</v>
      </c>
      <c r="BD1980" s="44">
        <v>55614</v>
      </c>
      <c r="BE1980" s="43">
        <v>0</v>
      </c>
      <c r="BF1980" s="43">
        <v>0</v>
      </c>
      <c r="BG1980" s="44">
        <v>116498</v>
      </c>
      <c r="BH1980" s="43">
        <v>0</v>
      </c>
      <c r="BI1980" s="43">
        <v>0</v>
      </c>
      <c r="BJ1980" s="43">
        <v>0</v>
      </c>
      <c r="BK1980" s="43">
        <v>0</v>
      </c>
      <c r="BL1980" s="43" t="s">
        <v>638</v>
      </c>
      <c r="BM1980" s="43">
        <v>-2</v>
      </c>
      <c r="BN1980" s="43">
        <v>-5</v>
      </c>
      <c r="BO1980" s="43">
        <v>100</v>
      </c>
      <c r="BP1980" s="43">
        <v>0</v>
      </c>
      <c r="BQ1980" s="43">
        <v>-5</v>
      </c>
      <c r="BR1980" s="43">
        <v>-3</v>
      </c>
      <c r="BS1980" s="43">
        <v>-6</v>
      </c>
      <c r="BT1980" s="43">
        <v>29</v>
      </c>
      <c r="BU1980" s="43">
        <v>-1</v>
      </c>
      <c r="BV1980" s="43">
        <v>-4</v>
      </c>
      <c r="BW1980" s="43">
        <v>-3</v>
      </c>
      <c r="BX1980" s="43">
        <v>2</v>
      </c>
      <c r="BY1980" s="43">
        <v>-317</v>
      </c>
      <c r="BZ1980" s="43">
        <v>0</v>
      </c>
      <c r="CA1980" s="43">
        <v>4</v>
      </c>
      <c r="CB1980" s="43">
        <v>1</v>
      </c>
      <c r="CC1980" s="43">
        <v>13</v>
      </c>
      <c r="CD1980" s="43">
        <v>832</v>
      </c>
      <c r="CE1980" s="43">
        <v>-11</v>
      </c>
      <c r="CF1980" s="44">
        <v>260513</v>
      </c>
      <c r="CG1980" s="43">
        <v>-2</v>
      </c>
      <c r="CH1980" s="43">
        <v>482</v>
      </c>
      <c r="CJ1980" s="26">
        <f t="shared" si="180"/>
        <v>1.7619837597136121E-2</v>
      </c>
      <c r="CK1980" s="26">
        <f t="shared" si="181"/>
        <v>-1.2672911651345249E-2</v>
      </c>
      <c r="CL1980" s="33">
        <f t="shared" si="182"/>
        <v>0.48278433809819765</v>
      </c>
      <c r="CM1980" s="33">
        <f t="shared" si="184"/>
        <v>1.4731376587710265</v>
      </c>
      <c r="CN1980" s="33">
        <f t="shared" si="185"/>
        <v>-444.5</v>
      </c>
      <c r="CO1980" s="26">
        <f t="shared" si="183"/>
        <v>2.3927947912173679</v>
      </c>
      <c r="CQ1980" s="33">
        <f>IF(Table2[[#This Row],[Total Liabilities(''000)]]=0,"",IFERROR(Table2[[#This Row],[EBITDA(''000)]]/Table2[[#This Row],[Total Liabilities(''000)]],""))</f>
        <v>0.14506952574609239</v>
      </c>
    </row>
    <row r="1981" spans="1:95">
      <c r="A1981" s="43">
        <v>1066</v>
      </c>
      <c r="B1981" s="43">
        <v>10362</v>
      </c>
      <c r="C1981" s="43" t="s">
        <v>6842</v>
      </c>
      <c r="D1981" s="43" t="s">
        <v>6843</v>
      </c>
      <c r="E1981" s="43" t="s">
        <v>665</v>
      </c>
      <c r="F1981" s="43" t="s">
        <v>625</v>
      </c>
      <c r="G1981" s="43" t="s">
        <v>666</v>
      </c>
      <c r="H1981" s="43" t="s">
        <v>6838</v>
      </c>
      <c r="I1981" s="43" t="s">
        <v>6751</v>
      </c>
      <c r="J1981" s="43" t="s">
        <v>384</v>
      </c>
      <c r="K1981" s="43" t="s">
        <v>774</v>
      </c>
      <c r="L1981" s="43"/>
      <c r="M1981" s="43"/>
      <c r="N1981" s="44">
        <v>283620</v>
      </c>
      <c r="O1981" s="44">
        <v>43530</v>
      </c>
      <c r="P1981" s="44">
        <v>327150</v>
      </c>
      <c r="Q1981" s="44">
        <v>1793</v>
      </c>
      <c r="R1981" s="43">
        <v>317</v>
      </c>
      <c r="S1981" s="44">
        <v>15203</v>
      </c>
      <c r="T1981" s="43">
        <v>158</v>
      </c>
      <c r="U1981" s="43">
        <v>18</v>
      </c>
      <c r="V1981" s="43">
        <v>175</v>
      </c>
      <c r="W1981" s="43">
        <v>0</v>
      </c>
      <c r="X1981" s="44">
        <v>148833</v>
      </c>
      <c r="Y1981" s="44">
        <v>135106</v>
      </c>
      <c r="Z1981" s="43">
        <v>0</v>
      </c>
      <c r="AA1981" s="43">
        <v>0</v>
      </c>
      <c r="AB1981" s="44">
        <v>135106</v>
      </c>
      <c r="AC1981" s="43">
        <v>0</v>
      </c>
      <c r="AD1981" s="43">
        <v>0</v>
      </c>
      <c r="AE1981" s="43">
        <v>0</v>
      </c>
      <c r="AF1981" s="43">
        <v>0</v>
      </c>
      <c r="AG1981" s="44">
        <v>27222</v>
      </c>
      <c r="AH1981" s="44">
        <v>8510</v>
      </c>
      <c r="AI1981" s="43">
        <v>0</v>
      </c>
      <c r="AJ1981" s="44">
        <v>37261</v>
      </c>
      <c r="AK1981" s="44">
        <v>72992</v>
      </c>
      <c r="AL1981" s="43">
        <v>0</v>
      </c>
      <c r="AM1981" s="44">
        <v>2817</v>
      </c>
      <c r="AN1981" s="44">
        <v>36854</v>
      </c>
      <c r="AO1981" s="44">
        <v>13118</v>
      </c>
      <c r="AP1981" s="44">
        <v>2435</v>
      </c>
      <c r="AQ1981" s="44">
        <v>55224</v>
      </c>
      <c r="AR1981" s="44">
        <v>128216</v>
      </c>
      <c r="AS1981" s="44">
        <v>12761</v>
      </c>
      <c r="AT1981" s="43">
        <v>0</v>
      </c>
      <c r="AU1981" s="44">
        <v>2225</v>
      </c>
      <c r="AV1981" s="44">
        <v>44679</v>
      </c>
      <c r="AW1981" s="44">
        <v>59666</v>
      </c>
      <c r="AX1981" s="43">
        <v>0</v>
      </c>
      <c r="AY1981" s="43">
        <v>987</v>
      </c>
      <c r="AZ1981" s="44">
        <v>2543</v>
      </c>
      <c r="BA1981" s="44">
        <v>3530</v>
      </c>
      <c r="BB1981" s="44">
        <v>63196</v>
      </c>
      <c r="BC1981" s="43">
        <v>0</v>
      </c>
      <c r="BD1981" s="44">
        <v>65020</v>
      </c>
      <c r="BE1981" s="43">
        <v>0</v>
      </c>
      <c r="BF1981" s="43">
        <v>0</v>
      </c>
      <c r="BG1981" s="44">
        <v>65020</v>
      </c>
      <c r="BH1981" s="43">
        <v>0</v>
      </c>
      <c r="BI1981" s="43">
        <v>0</v>
      </c>
      <c r="BJ1981" s="43">
        <v>0</v>
      </c>
      <c r="BK1981" s="43">
        <v>0</v>
      </c>
      <c r="BL1981" s="43" t="s">
        <v>638</v>
      </c>
      <c r="BM1981" s="43">
        <v>-1</v>
      </c>
      <c r="BN1981" s="43">
        <v>-1</v>
      </c>
      <c r="BO1981" s="43">
        <v>-2</v>
      </c>
      <c r="BP1981" s="43">
        <v>-2</v>
      </c>
      <c r="BQ1981" s="43">
        <v>-6</v>
      </c>
      <c r="BR1981" s="43">
        <v>-2</v>
      </c>
      <c r="BS1981" s="43">
        <v>-4</v>
      </c>
      <c r="BT1981" s="43">
        <v>49</v>
      </c>
      <c r="BU1981" s="43">
        <v>41</v>
      </c>
      <c r="BV1981" s="43">
        <v>208</v>
      </c>
      <c r="BW1981" s="43">
        <v>105</v>
      </c>
      <c r="BX1981" s="43">
        <v>1</v>
      </c>
      <c r="BY1981" s="43">
        <v>427</v>
      </c>
      <c r="BZ1981" s="43">
        <v>0</v>
      </c>
      <c r="CA1981" s="43"/>
      <c r="CB1981" s="43">
        <v>9</v>
      </c>
      <c r="CC1981" s="43"/>
      <c r="CD1981" s="43">
        <v>392</v>
      </c>
      <c r="CE1981" s="43">
        <v>162</v>
      </c>
      <c r="CF1981" s="44">
        <v>-14846784</v>
      </c>
      <c r="CG1981" s="43">
        <v>48</v>
      </c>
      <c r="CH1981" s="43">
        <v>835</v>
      </c>
      <c r="CJ1981" s="26">
        <f t="shared" si="180"/>
        <v>0.45493810178817057</v>
      </c>
      <c r="CK1981" s="26">
        <f t="shared" si="181"/>
        <v>0.41297875592235977</v>
      </c>
      <c r="CL1981" s="33">
        <f t="shared" si="182"/>
        <v>0.81743204734765451</v>
      </c>
      <c r="CM1981" s="33">
        <f t="shared" si="184"/>
        <v>0.45623973452217342</v>
      </c>
      <c r="CN1981" s="33">
        <f t="shared" si="185"/>
        <v>421.54574132492115</v>
      </c>
      <c r="CO1981" s="26">
        <f t="shared" si="183"/>
        <v>1.0288625862396354</v>
      </c>
      <c r="CQ1981" s="33">
        <f>IF(Table2[[#This Row],[Total Liabilities(''000)]]=0,"",IFERROR(Table2[[#This Row],[EBITDA(''000)]]/Table2[[#This Row],[Total Liabilities(''000)]],""))</f>
        <v>2.3551015887081461</v>
      </c>
    </row>
    <row r="1982" spans="1:95">
      <c r="A1982" s="43">
        <v>1406</v>
      </c>
      <c r="B1982" s="43">
        <v>421598</v>
      </c>
      <c r="C1982" s="43" t="s">
        <v>6844</v>
      </c>
      <c r="D1982" s="43" t="s">
        <v>6845</v>
      </c>
      <c r="E1982" s="43" t="s">
        <v>624</v>
      </c>
      <c r="F1982" s="43" t="s">
        <v>646</v>
      </c>
      <c r="G1982" s="43" t="s">
        <v>989</v>
      </c>
      <c r="H1982" s="43" t="s">
        <v>6838</v>
      </c>
      <c r="I1982" s="43" t="s">
        <v>6751</v>
      </c>
      <c r="J1982" s="43" t="s">
        <v>384</v>
      </c>
      <c r="K1982" s="43" t="s">
        <v>6846</v>
      </c>
      <c r="L1982" s="43" t="s">
        <v>6847</v>
      </c>
      <c r="M1982" s="43"/>
      <c r="N1982" s="44">
        <v>215736</v>
      </c>
      <c r="O1982" s="43">
        <v>689</v>
      </c>
      <c r="P1982" s="44">
        <v>216424</v>
      </c>
      <c r="Q1982" s="43">
        <v>590</v>
      </c>
      <c r="R1982" s="44">
        <v>20343</v>
      </c>
      <c r="S1982" s="44">
        <v>430638</v>
      </c>
      <c r="T1982" s="43">
        <v>132</v>
      </c>
      <c r="U1982" s="43">
        <v>28</v>
      </c>
      <c r="V1982" s="43">
        <v>159</v>
      </c>
      <c r="W1982" s="43">
        <v>0</v>
      </c>
      <c r="X1982" s="44">
        <v>54521</v>
      </c>
      <c r="Y1982" s="44">
        <v>-395870</v>
      </c>
      <c r="Z1982" s="43">
        <v>-396</v>
      </c>
      <c r="AA1982" s="43">
        <v>0</v>
      </c>
      <c r="AB1982" s="44">
        <v>-395474</v>
      </c>
      <c r="AC1982" s="43">
        <v>0</v>
      </c>
      <c r="AD1982" s="44">
        <v>-430638</v>
      </c>
      <c r="AE1982" s="43">
        <v>0</v>
      </c>
      <c r="AF1982" s="43">
        <v>0</v>
      </c>
      <c r="AG1982" s="44">
        <v>54436</v>
      </c>
      <c r="AH1982" s="44">
        <v>9614</v>
      </c>
      <c r="AI1982" s="43">
        <v>0</v>
      </c>
      <c r="AJ1982" s="44">
        <v>4798</v>
      </c>
      <c r="AK1982" s="44">
        <v>68848</v>
      </c>
      <c r="AL1982" s="44">
        <v>12984</v>
      </c>
      <c r="AM1982" s="43">
        <v>2</v>
      </c>
      <c r="AN1982" s="44">
        <v>3272</v>
      </c>
      <c r="AO1982" s="44">
        <v>137675</v>
      </c>
      <c r="AP1982" s="43">
        <v>0</v>
      </c>
      <c r="AQ1982" s="44">
        <v>153934</v>
      </c>
      <c r="AR1982" s="44">
        <v>222782</v>
      </c>
      <c r="AS1982" s="44">
        <v>31348</v>
      </c>
      <c r="AT1982" s="43">
        <v>0</v>
      </c>
      <c r="AU1982" s="44">
        <v>10045</v>
      </c>
      <c r="AV1982" s="44">
        <v>18840</v>
      </c>
      <c r="AW1982" s="44">
        <v>60233</v>
      </c>
      <c r="AX1982" s="44">
        <v>283385</v>
      </c>
      <c r="AY1982" s="43">
        <v>166</v>
      </c>
      <c r="AZ1982" s="44">
        <v>2215</v>
      </c>
      <c r="BA1982" s="44">
        <v>285766</v>
      </c>
      <c r="BB1982" s="44">
        <v>345999</v>
      </c>
      <c r="BC1982" s="44">
        <v>560603</v>
      </c>
      <c r="BD1982" s="44">
        <v>-144934</v>
      </c>
      <c r="BE1982" s="44">
        <v>-538885</v>
      </c>
      <c r="BF1982" s="43">
        <v>0</v>
      </c>
      <c r="BG1982" s="44">
        <v>-123217</v>
      </c>
      <c r="BH1982" s="44">
        <v>552774856</v>
      </c>
      <c r="BI1982" s="43">
        <v>0</v>
      </c>
      <c r="BJ1982" s="43">
        <v>0</v>
      </c>
      <c r="BK1982" s="43">
        <v>0</v>
      </c>
      <c r="BL1982" s="43" t="s">
        <v>638</v>
      </c>
      <c r="BM1982" s="43">
        <v>5</v>
      </c>
      <c r="BN1982" s="43">
        <v>6</v>
      </c>
      <c r="BO1982" s="43">
        <v>20</v>
      </c>
      <c r="BP1982" s="44">
        <v>-6785</v>
      </c>
      <c r="BQ1982" s="43">
        <v>-144</v>
      </c>
      <c r="BR1982" s="43">
        <v>-63</v>
      </c>
      <c r="BS1982" s="43">
        <v>6</v>
      </c>
      <c r="BT1982" s="43">
        <v>155</v>
      </c>
      <c r="BU1982" s="43">
        <v>-183</v>
      </c>
      <c r="BV1982" s="43">
        <v>321</v>
      </c>
      <c r="BW1982" s="43">
        <v>-178</v>
      </c>
      <c r="BX1982" s="43">
        <v>1</v>
      </c>
      <c r="BY1982" s="43">
        <v>-18</v>
      </c>
      <c r="BZ1982" s="43">
        <v>0</v>
      </c>
      <c r="CA1982" s="43"/>
      <c r="CB1982" s="43">
        <v>16</v>
      </c>
      <c r="CC1982" s="43"/>
      <c r="CD1982" s="43">
        <v>941</v>
      </c>
      <c r="CE1982" s="44">
        <v>-1719</v>
      </c>
      <c r="CF1982" s="44">
        <v>-7210748</v>
      </c>
      <c r="CG1982" s="43">
        <v>-184</v>
      </c>
      <c r="CH1982" s="43">
        <v>230</v>
      </c>
      <c r="CJ1982" s="26">
        <f t="shared" si="180"/>
        <v>0.25191753225150632</v>
      </c>
      <c r="CK1982" s="26">
        <f t="shared" si="181"/>
        <v>-1.8291409455513252</v>
      </c>
      <c r="CL1982" s="33">
        <f t="shared" si="182"/>
        <v>0.87486927724843133</v>
      </c>
      <c r="CM1982" s="33">
        <f t="shared" si="184"/>
        <v>1.1193199741005762</v>
      </c>
      <c r="CN1982" s="33">
        <f t="shared" si="185"/>
        <v>-18.488767635058743</v>
      </c>
      <c r="CO1982" s="26">
        <f t="shared" si="183"/>
        <v>-0.35611952635701261</v>
      </c>
      <c r="CQ1982" s="33">
        <f>IF(Table2[[#This Row],[Total Liabilities(''000)]]=0,"",IFERROR(Table2[[#This Row],[EBITDA(''000)]]/Table2[[#This Row],[Total Liabilities(''000)]],""))</f>
        <v>0.15757559992947956</v>
      </c>
    </row>
    <row r="1983" spans="1:95">
      <c r="A1983" s="43">
        <v>136</v>
      </c>
      <c r="B1983" s="43">
        <v>3710</v>
      </c>
      <c r="C1983" s="43" t="s">
        <v>6848</v>
      </c>
      <c r="D1983" s="43" t="s">
        <v>6849</v>
      </c>
      <c r="E1983" s="43" t="s">
        <v>634</v>
      </c>
      <c r="F1983" s="43" t="s">
        <v>646</v>
      </c>
      <c r="G1983" s="43" t="s">
        <v>700</v>
      </c>
      <c r="H1983" s="43" t="s">
        <v>6850</v>
      </c>
      <c r="I1983" s="43" t="s">
        <v>6851</v>
      </c>
      <c r="J1983" s="43" t="s">
        <v>386</v>
      </c>
      <c r="K1983" s="43" t="s">
        <v>745</v>
      </c>
      <c r="L1983" s="43" t="s">
        <v>6852</v>
      </c>
      <c r="M1983" s="43"/>
      <c r="N1983" s="44">
        <v>2693449</v>
      </c>
      <c r="O1983" s="44">
        <v>9419</v>
      </c>
      <c r="P1983" s="44">
        <v>2702868</v>
      </c>
      <c r="Q1983" s="43">
        <v>658</v>
      </c>
      <c r="R1983" s="44">
        <v>9385</v>
      </c>
      <c r="S1983" s="44">
        <v>30156</v>
      </c>
      <c r="T1983" s="43">
        <v>883</v>
      </c>
      <c r="U1983" s="43">
        <v>97</v>
      </c>
      <c r="V1983" s="43">
        <v>980</v>
      </c>
      <c r="W1983" s="44">
        <v>-2426</v>
      </c>
      <c r="X1983" s="44">
        <v>59229</v>
      </c>
      <c r="Y1983" s="44">
        <v>20346</v>
      </c>
      <c r="Z1983" s="44">
        <v>8061</v>
      </c>
      <c r="AA1983" s="43">
        <v>0</v>
      </c>
      <c r="AB1983" s="44">
        <v>12285</v>
      </c>
      <c r="AC1983" s="43">
        <v>0</v>
      </c>
      <c r="AD1983" s="43">
        <v>0</v>
      </c>
      <c r="AE1983" s="43">
        <v>0</v>
      </c>
      <c r="AF1983" s="44">
        <v>21473</v>
      </c>
      <c r="AG1983" s="44">
        <v>58735</v>
      </c>
      <c r="AH1983" s="44">
        <v>293303</v>
      </c>
      <c r="AI1983" s="44">
        <v>94252</v>
      </c>
      <c r="AJ1983" s="44">
        <v>133212</v>
      </c>
      <c r="AK1983" s="44">
        <v>579502</v>
      </c>
      <c r="AL1983" s="44">
        <v>41861</v>
      </c>
      <c r="AM1983" s="43">
        <v>431</v>
      </c>
      <c r="AN1983" s="44">
        <v>37998</v>
      </c>
      <c r="AO1983" s="44">
        <v>582340</v>
      </c>
      <c r="AP1983" s="44">
        <v>51447</v>
      </c>
      <c r="AQ1983" s="44">
        <v>714077</v>
      </c>
      <c r="AR1983" s="44">
        <v>1293579</v>
      </c>
      <c r="AS1983" s="44">
        <v>102672</v>
      </c>
      <c r="AT1983" s="44">
        <v>76228</v>
      </c>
      <c r="AU1983" s="44">
        <v>73327</v>
      </c>
      <c r="AV1983" s="44">
        <v>170402</v>
      </c>
      <c r="AW1983" s="44">
        <v>422629</v>
      </c>
      <c r="AX1983" s="44">
        <v>182512</v>
      </c>
      <c r="AY1983" s="44">
        <v>18386</v>
      </c>
      <c r="AZ1983" s="44">
        <v>62222</v>
      </c>
      <c r="BA1983" s="44">
        <v>263120</v>
      </c>
      <c r="BB1983" s="44">
        <v>685749</v>
      </c>
      <c r="BC1983" s="44">
        <v>570280</v>
      </c>
      <c r="BD1983" s="44">
        <v>3139</v>
      </c>
      <c r="BE1983" s="44">
        <v>34411</v>
      </c>
      <c r="BF1983" s="43">
        <v>0</v>
      </c>
      <c r="BG1983" s="44">
        <v>607830</v>
      </c>
      <c r="BH1983" s="44">
        <v>257315000</v>
      </c>
      <c r="BI1983" s="44">
        <v>483752200</v>
      </c>
      <c r="BJ1983" s="43">
        <v>5</v>
      </c>
      <c r="BK1983" s="43">
        <v>5</v>
      </c>
      <c r="BL1983" s="43" t="s">
        <v>638</v>
      </c>
      <c r="BM1983" s="43">
        <v>21</v>
      </c>
      <c r="BN1983" s="43">
        <v>21</v>
      </c>
      <c r="BO1983" s="43">
        <v>0</v>
      </c>
      <c r="BP1983" s="43">
        <v>0</v>
      </c>
      <c r="BQ1983" s="43">
        <v>0</v>
      </c>
      <c r="BR1983" s="43">
        <v>-6</v>
      </c>
      <c r="BS1983" s="43">
        <v>0</v>
      </c>
      <c r="BT1983" s="43">
        <v>53</v>
      </c>
      <c r="BU1983" s="43">
        <v>0</v>
      </c>
      <c r="BV1983" s="43">
        <v>2</v>
      </c>
      <c r="BW1983" s="43">
        <v>1</v>
      </c>
      <c r="BX1983" s="43">
        <v>1</v>
      </c>
      <c r="BY1983" s="43">
        <v>3</v>
      </c>
      <c r="BZ1983" s="43">
        <v>40</v>
      </c>
      <c r="CA1983" s="43">
        <v>317</v>
      </c>
      <c r="CB1983" s="43">
        <v>40</v>
      </c>
      <c r="CC1983" s="43">
        <v>346</v>
      </c>
      <c r="CD1983" s="43">
        <v>135</v>
      </c>
      <c r="CE1983" s="43">
        <v>1</v>
      </c>
      <c r="CF1983" s="44">
        <v>95432</v>
      </c>
      <c r="CG1983" s="43">
        <v>1</v>
      </c>
      <c r="CH1983" s="43">
        <v>20000</v>
      </c>
      <c r="CJ1983" s="26">
        <f t="shared" si="180"/>
        <v>2.1913389777081235E-2</v>
      </c>
      <c r="CK1983" s="26">
        <f t="shared" si="181"/>
        <v>7.5275596144539804E-3</v>
      </c>
      <c r="CL1983" s="33">
        <f t="shared" si="182"/>
        <v>0.72929687904442086</v>
      </c>
      <c r="CM1983" s="33">
        <f t="shared" si="184"/>
        <v>0.23802436652477704</v>
      </c>
      <c r="CN1983" s="33">
        <f t="shared" si="185"/>
        <v>3.0978156632924878</v>
      </c>
      <c r="CO1983" s="26">
        <f t="shared" si="183"/>
        <v>0.88637387732246053</v>
      </c>
      <c r="CQ1983" s="33">
        <f>IF(Table2[[#This Row],[Total Liabilities(''000)]]=0,"",IFERROR(Table2[[#This Row],[EBITDA(''000)]]/Table2[[#This Row],[Total Liabilities(''000)]],""))</f>
        <v>8.6371252455344452E-2</v>
      </c>
    </row>
    <row r="1984" spans="1:95">
      <c r="A1984" s="43">
        <v>1268</v>
      </c>
      <c r="B1984" s="43">
        <v>443483</v>
      </c>
      <c r="C1984" s="43" t="s">
        <v>6853</v>
      </c>
      <c r="D1984" s="43" t="s">
        <v>6854</v>
      </c>
      <c r="E1984" s="43" t="s">
        <v>624</v>
      </c>
      <c r="F1984" s="43" t="s">
        <v>646</v>
      </c>
      <c r="G1984" s="43" t="s">
        <v>790</v>
      </c>
      <c r="H1984" s="43" t="s">
        <v>6850</v>
      </c>
      <c r="I1984" s="43" t="s">
        <v>6851</v>
      </c>
      <c r="J1984" s="43" t="s">
        <v>386</v>
      </c>
      <c r="K1984" s="43" t="s">
        <v>745</v>
      </c>
      <c r="L1984" s="43" t="s">
        <v>6855</v>
      </c>
      <c r="M1984" s="43"/>
      <c r="N1984" s="44">
        <v>234699</v>
      </c>
      <c r="O1984" s="44">
        <v>15703</v>
      </c>
      <c r="P1984" s="44">
        <v>250402</v>
      </c>
      <c r="Q1984" s="43">
        <v>0</v>
      </c>
      <c r="R1984" s="44">
        <v>1234</v>
      </c>
      <c r="S1984" s="44">
        <v>10112</v>
      </c>
      <c r="T1984" s="43">
        <v>182</v>
      </c>
      <c r="U1984" s="43">
        <v>0</v>
      </c>
      <c r="V1984" s="43">
        <v>182</v>
      </c>
      <c r="W1984" s="44">
        <v>8324</v>
      </c>
      <c r="X1984" s="43">
        <v>0</v>
      </c>
      <c r="Y1984" s="44">
        <v>5903</v>
      </c>
      <c r="Z1984" s="44">
        <v>-2465</v>
      </c>
      <c r="AA1984" s="43">
        <v>0</v>
      </c>
      <c r="AB1984" s="44">
        <v>8368</v>
      </c>
      <c r="AC1984" s="43">
        <v>0</v>
      </c>
      <c r="AD1984" s="43">
        <v>0</v>
      </c>
      <c r="AE1984" s="43">
        <v>0</v>
      </c>
      <c r="AF1984" s="43">
        <v>0</v>
      </c>
      <c r="AG1984" s="44">
        <v>26707</v>
      </c>
      <c r="AH1984" s="44">
        <v>61986</v>
      </c>
      <c r="AI1984" s="44">
        <v>9204</v>
      </c>
      <c r="AJ1984" s="44">
        <v>51031</v>
      </c>
      <c r="AK1984" s="44">
        <v>148928</v>
      </c>
      <c r="AL1984" s="43">
        <v>0</v>
      </c>
      <c r="AM1984" s="44">
        <v>2022</v>
      </c>
      <c r="AN1984" s="44">
        <v>93993</v>
      </c>
      <c r="AO1984" s="44">
        <v>1323</v>
      </c>
      <c r="AP1984" s="44">
        <v>38242</v>
      </c>
      <c r="AQ1984" s="44">
        <v>135580</v>
      </c>
      <c r="AR1984" s="44">
        <v>284508</v>
      </c>
      <c r="AS1984" s="44">
        <v>51915</v>
      </c>
      <c r="AT1984" s="43">
        <v>0</v>
      </c>
      <c r="AU1984" s="44">
        <v>10425</v>
      </c>
      <c r="AV1984" s="44">
        <v>86357</v>
      </c>
      <c r="AW1984" s="44">
        <v>148697</v>
      </c>
      <c r="AX1984" s="43">
        <v>0</v>
      </c>
      <c r="AY1984" s="44">
        <v>2141</v>
      </c>
      <c r="AZ1984" s="43">
        <v>0</v>
      </c>
      <c r="BA1984" s="44">
        <v>2141</v>
      </c>
      <c r="BB1984" s="44">
        <v>150838</v>
      </c>
      <c r="BC1984" s="44">
        <v>413705</v>
      </c>
      <c r="BD1984" s="44">
        <v>-282171</v>
      </c>
      <c r="BE1984" s="44">
        <v>2136</v>
      </c>
      <c r="BF1984" s="43">
        <v>0</v>
      </c>
      <c r="BG1984" s="44">
        <v>133670</v>
      </c>
      <c r="BH1984" s="44">
        <v>11432071669</v>
      </c>
      <c r="BI1984" s="43">
        <v>0</v>
      </c>
      <c r="BJ1984" s="43">
        <v>0</v>
      </c>
      <c r="BK1984" s="43">
        <v>0</v>
      </c>
      <c r="BL1984" s="43" t="s">
        <v>638</v>
      </c>
      <c r="BM1984" s="43">
        <v>27</v>
      </c>
      <c r="BN1984" s="43">
        <v>28</v>
      </c>
      <c r="BO1984" s="43">
        <v>0</v>
      </c>
      <c r="BP1984" s="43">
        <v>0</v>
      </c>
      <c r="BQ1984" s="43">
        <v>994</v>
      </c>
      <c r="BR1984" s="43">
        <v>9</v>
      </c>
      <c r="BS1984" s="43">
        <v>18</v>
      </c>
      <c r="BT1984" s="43">
        <v>53</v>
      </c>
      <c r="BU1984" s="43">
        <v>3</v>
      </c>
      <c r="BV1984" s="43">
        <v>6</v>
      </c>
      <c r="BW1984" s="43">
        <v>3</v>
      </c>
      <c r="BX1984" s="43">
        <v>1</v>
      </c>
      <c r="BY1984" s="43">
        <v>6</v>
      </c>
      <c r="BZ1984" s="43">
        <v>-42</v>
      </c>
      <c r="CA1984" s="43">
        <v>39</v>
      </c>
      <c r="CB1984" s="43">
        <v>90</v>
      </c>
      <c r="CC1984" s="43">
        <v>218</v>
      </c>
      <c r="CD1984" s="43">
        <v>354</v>
      </c>
      <c r="CE1984" s="43">
        <v>12</v>
      </c>
      <c r="CF1984" s="44">
        <v>21831</v>
      </c>
      <c r="CG1984" s="43">
        <v>3</v>
      </c>
      <c r="CH1984" s="43">
        <v>707</v>
      </c>
      <c r="CJ1984" s="26" t="str">
        <f t="shared" si="180"/>
        <v/>
      </c>
      <c r="CK1984" s="26">
        <f t="shared" si="181"/>
        <v>2.3574092858683237E-2</v>
      </c>
      <c r="CL1984" s="33">
        <f t="shared" si="182"/>
        <v>0.99844891491190368</v>
      </c>
      <c r="CM1984" s="33">
        <f t="shared" si="184"/>
        <v>0.17960685151684297</v>
      </c>
      <c r="CN1984" s="33">
        <f t="shared" si="185"/>
        <v>-8.1944894651539713</v>
      </c>
      <c r="CO1984" s="26">
        <f t="shared" si="183"/>
        <v>0.88618252694944244</v>
      </c>
      <c r="CQ1984" s="33">
        <f>IF(Table2[[#This Row],[Total Liabilities(''000)]]=0,"",IFERROR(Table2[[#This Row],[EBITDA(''000)]]/Table2[[#This Row],[Total Liabilities(''000)]],""))</f>
        <v>0</v>
      </c>
    </row>
    <row r="1985" spans="1:95">
      <c r="A1985" s="43">
        <v>1073</v>
      </c>
      <c r="B1985" s="43">
        <v>8173</v>
      </c>
      <c r="C1985" s="43" t="s">
        <v>6856</v>
      </c>
      <c r="D1985" s="43" t="s">
        <v>6857</v>
      </c>
      <c r="E1985" s="43" t="s">
        <v>624</v>
      </c>
      <c r="F1985" s="43" t="s">
        <v>625</v>
      </c>
      <c r="G1985" s="43" t="s">
        <v>635</v>
      </c>
      <c r="H1985" s="43" t="s">
        <v>6858</v>
      </c>
      <c r="I1985" s="43" t="s">
        <v>6851</v>
      </c>
      <c r="J1985" s="43" t="s">
        <v>529</v>
      </c>
      <c r="K1985" s="43" t="s">
        <v>629</v>
      </c>
      <c r="L1985" s="43" t="s">
        <v>6859</v>
      </c>
      <c r="M1985" s="43"/>
      <c r="N1985" s="44">
        <v>317127</v>
      </c>
      <c r="O1985" s="44">
        <v>6568</v>
      </c>
      <c r="P1985" s="44">
        <v>323695</v>
      </c>
      <c r="Q1985" s="43">
        <v>61</v>
      </c>
      <c r="R1985" s="44">
        <v>1133</v>
      </c>
      <c r="S1985" s="44">
        <v>1559</v>
      </c>
      <c r="T1985" s="43">
        <v>66</v>
      </c>
      <c r="U1985" s="43">
        <v>8</v>
      </c>
      <c r="V1985" s="43">
        <v>74</v>
      </c>
      <c r="W1985" s="43">
        <v>0</v>
      </c>
      <c r="X1985" s="44">
        <v>19820</v>
      </c>
      <c r="Y1985" s="44">
        <v>17189</v>
      </c>
      <c r="Z1985" s="44">
        <v>5334</v>
      </c>
      <c r="AA1985" s="43">
        <v>0</v>
      </c>
      <c r="AB1985" s="44">
        <v>11855</v>
      </c>
      <c r="AC1985" s="43">
        <v>0</v>
      </c>
      <c r="AD1985" s="43">
        <v>0</v>
      </c>
      <c r="AE1985" s="43">
        <v>0</v>
      </c>
      <c r="AF1985" s="44">
        <v>6000</v>
      </c>
      <c r="AG1985" s="44">
        <v>9971</v>
      </c>
      <c r="AH1985" s="44">
        <v>15536</v>
      </c>
      <c r="AI1985" s="44">
        <v>72840</v>
      </c>
      <c r="AJ1985" s="44">
        <v>4983</v>
      </c>
      <c r="AK1985" s="44">
        <v>103330</v>
      </c>
      <c r="AL1985" s="44">
        <v>1440</v>
      </c>
      <c r="AM1985" s="43">
        <v>0</v>
      </c>
      <c r="AN1985" s="44">
        <v>7209</v>
      </c>
      <c r="AO1985" s="44">
        <v>3576</v>
      </c>
      <c r="AP1985" s="44">
        <v>2162</v>
      </c>
      <c r="AQ1985" s="44">
        <v>14387</v>
      </c>
      <c r="AR1985" s="44">
        <v>117717</v>
      </c>
      <c r="AS1985" s="44">
        <v>39120</v>
      </c>
      <c r="AT1985" s="44">
        <v>12544</v>
      </c>
      <c r="AU1985" s="44">
        <v>3073</v>
      </c>
      <c r="AV1985" s="44">
        <v>15547</v>
      </c>
      <c r="AW1985" s="44">
        <v>70284</v>
      </c>
      <c r="AX1985" s="44">
        <v>1850</v>
      </c>
      <c r="AY1985" s="43">
        <v>467</v>
      </c>
      <c r="AZ1985" s="43">
        <v>0</v>
      </c>
      <c r="BA1985" s="44">
        <v>2317</v>
      </c>
      <c r="BB1985" s="44">
        <v>72601</v>
      </c>
      <c r="BC1985" s="44">
        <v>5252</v>
      </c>
      <c r="BD1985" s="43">
        <v>0</v>
      </c>
      <c r="BE1985" s="44">
        <v>38152</v>
      </c>
      <c r="BF1985" s="44">
        <v>1712</v>
      </c>
      <c r="BG1985" s="44">
        <v>45116</v>
      </c>
      <c r="BH1985" s="44">
        <v>4799970</v>
      </c>
      <c r="BI1985" s="43">
        <v>0</v>
      </c>
      <c r="BJ1985" s="43">
        <v>0</v>
      </c>
      <c r="BK1985" s="43">
        <v>0</v>
      </c>
      <c r="BL1985" s="43" t="s">
        <v>638</v>
      </c>
      <c r="BM1985" s="43">
        <v>24</v>
      </c>
      <c r="BN1985" s="43">
        <v>25</v>
      </c>
      <c r="BO1985" s="43">
        <v>53</v>
      </c>
      <c r="BP1985" s="43">
        <v>61</v>
      </c>
      <c r="BQ1985" s="43">
        <v>15</v>
      </c>
      <c r="BR1985" s="43">
        <v>16</v>
      </c>
      <c r="BS1985" s="43">
        <v>0</v>
      </c>
      <c r="BT1985" s="43">
        <v>62</v>
      </c>
      <c r="BU1985" s="43">
        <v>4</v>
      </c>
      <c r="BV1985" s="43">
        <v>26</v>
      </c>
      <c r="BW1985" s="43">
        <v>10</v>
      </c>
      <c r="BX1985" s="43">
        <v>1</v>
      </c>
      <c r="BY1985" s="43">
        <v>16</v>
      </c>
      <c r="BZ1985" s="43">
        <v>31</v>
      </c>
      <c r="CA1985" s="43">
        <v>100</v>
      </c>
      <c r="CB1985" s="43">
        <v>17</v>
      </c>
      <c r="CC1985" s="43">
        <v>54</v>
      </c>
      <c r="CD1985" s="43">
        <v>0</v>
      </c>
      <c r="CE1985" s="43">
        <v>0</v>
      </c>
      <c r="CF1985" s="44">
        <v>70737</v>
      </c>
      <c r="CG1985" s="43">
        <v>5</v>
      </c>
      <c r="CH1985" s="43">
        <v>0</v>
      </c>
      <c r="CJ1985" s="26">
        <f t="shared" si="180"/>
        <v>6.1230479309226281E-2</v>
      </c>
      <c r="CK1985" s="26">
        <f t="shared" si="181"/>
        <v>5.3102457560357745E-2</v>
      </c>
      <c r="CL1985" s="33">
        <f t="shared" si="182"/>
        <v>0.68018968353817866</v>
      </c>
      <c r="CM1985" s="33">
        <f t="shared" si="184"/>
        <v>0.16235558590859939</v>
      </c>
      <c r="CN1985" s="33">
        <f t="shared" si="185"/>
        <v>16.117387466902031</v>
      </c>
      <c r="CO1985" s="26">
        <f t="shared" si="183"/>
        <v>0.62142394732854922</v>
      </c>
      <c r="CQ1985" s="33">
        <f>IF(Table2[[#This Row],[Total Liabilities(''000)]]=0,"",IFERROR(Table2[[#This Row],[EBITDA(''000)]]/Table2[[#This Row],[Total Liabilities(''000)]],""))</f>
        <v>0.27299899450420795</v>
      </c>
    </row>
    <row r="1986" spans="1:95">
      <c r="A1986" s="43">
        <v>1520</v>
      </c>
      <c r="B1986" s="43">
        <v>11099</v>
      </c>
      <c r="C1986" s="43" t="s">
        <v>6860</v>
      </c>
      <c r="D1986" s="43" t="s">
        <v>6861</v>
      </c>
      <c r="E1986" s="43" t="s">
        <v>634</v>
      </c>
      <c r="F1986" s="43" t="s">
        <v>625</v>
      </c>
      <c r="G1986" s="43" t="s">
        <v>626</v>
      </c>
      <c r="H1986" s="43" t="s">
        <v>6862</v>
      </c>
      <c r="I1986" s="43" t="s">
        <v>6851</v>
      </c>
      <c r="J1986" s="43" t="s">
        <v>387</v>
      </c>
      <c r="K1986" s="43" t="s">
        <v>629</v>
      </c>
      <c r="L1986" s="43" t="s">
        <v>6863</v>
      </c>
      <c r="M1986" s="43"/>
      <c r="N1986" s="44">
        <v>190078</v>
      </c>
      <c r="O1986" s="43">
        <v>0</v>
      </c>
      <c r="P1986" s="44">
        <v>190078</v>
      </c>
      <c r="Q1986" s="43">
        <v>0</v>
      </c>
      <c r="R1986" s="43">
        <v>283</v>
      </c>
      <c r="S1986" s="44">
        <v>8587</v>
      </c>
      <c r="T1986" s="43">
        <v>155</v>
      </c>
      <c r="U1986" s="43">
        <v>0</v>
      </c>
      <c r="V1986" s="43">
        <v>155</v>
      </c>
      <c r="W1986" s="43">
        <v>0</v>
      </c>
      <c r="X1986" s="43">
        <v>0</v>
      </c>
      <c r="Y1986" s="44">
        <v>3718</v>
      </c>
      <c r="Z1986" s="43">
        <v>0</v>
      </c>
      <c r="AA1986" s="43">
        <v>0</v>
      </c>
      <c r="AB1986" s="44">
        <v>3718</v>
      </c>
      <c r="AC1986" s="43">
        <v>0</v>
      </c>
      <c r="AD1986" s="43">
        <v>0</v>
      </c>
      <c r="AE1986" s="43">
        <v>0</v>
      </c>
      <c r="AF1986" s="43">
        <v>0</v>
      </c>
      <c r="AG1986" s="44">
        <v>79886</v>
      </c>
      <c r="AH1986" s="43">
        <v>0</v>
      </c>
      <c r="AI1986" s="43">
        <v>395</v>
      </c>
      <c r="AJ1986" s="44">
        <v>29698</v>
      </c>
      <c r="AK1986" s="44">
        <v>109979</v>
      </c>
      <c r="AL1986" s="43">
        <v>0</v>
      </c>
      <c r="AM1986" s="44">
        <v>11710</v>
      </c>
      <c r="AN1986" s="44">
        <v>334245</v>
      </c>
      <c r="AO1986" s="43">
        <v>0</v>
      </c>
      <c r="AP1986" s="43">
        <v>0</v>
      </c>
      <c r="AQ1986" s="44">
        <v>345955</v>
      </c>
      <c r="AR1986" s="44">
        <v>455934</v>
      </c>
      <c r="AS1986" s="43">
        <v>0</v>
      </c>
      <c r="AT1986" s="44">
        <v>3493</v>
      </c>
      <c r="AU1986" s="44">
        <v>10518</v>
      </c>
      <c r="AV1986" s="44">
        <v>210144</v>
      </c>
      <c r="AW1986" s="44">
        <v>224155</v>
      </c>
      <c r="AX1986" s="44">
        <v>5239</v>
      </c>
      <c r="AY1986" s="44">
        <v>2429</v>
      </c>
      <c r="AZ1986" s="44">
        <v>2918</v>
      </c>
      <c r="BA1986" s="44">
        <v>10586</v>
      </c>
      <c r="BB1986" s="44">
        <v>234741</v>
      </c>
      <c r="BC1986" s="43">
        <v>0</v>
      </c>
      <c r="BD1986" s="44">
        <v>3209</v>
      </c>
      <c r="BE1986" s="44">
        <v>217984</v>
      </c>
      <c r="BF1986" s="43">
        <v>0</v>
      </c>
      <c r="BG1986" s="44">
        <v>221193</v>
      </c>
      <c r="BH1986" s="43">
        <v>0</v>
      </c>
      <c r="BI1986" s="43">
        <v>0</v>
      </c>
      <c r="BJ1986" s="43">
        <v>0</v>
      </c>
      <c r="BK1986" s="43">
        <v>0</v>
      </c>
      <c r="BL1986" s="43" t="s">
        <v>631</v>
      </c>
      <c r="BM1986" s="43">
        <v>0</v>
      </c>
      <c r="BN1986" s="43">
        <v>0</v>
      </c>
      <c r="BO1986" s="43">
        <v>0</v>
      </c>
      <c r="BP1986" s="43">
        <v>-47</v>
      </c>
      <c r="BQ1986" s="43">
        <v>2</v>
      </c>
      <c r="BR1986" s="43">
        <v>3</v>
      </c>
      <c r="BS1986" s="43">
        <v>3</v>
      </c>
      <c r="BT1986" s="43">
        <v>51</v>
      </c>
      <c r="BU1986" s="43">
        <v>2</v>
      </c>
      <c r="BV1986" s="43">
        <v>2</v>
      </c>
      <c r="BW1986" s="43">
        <v>1</v>
      </c>
      <c r="BX1986" s="43">
        <v>0</v>
      </c>
      <c r="BY1986" s="43">
        <v>14</v>
      </c>
      <c r="BZ1986" s="43">
        <v>0</v>
      </c>
      <c r="CA1986" s="43">
        <v>177</v>
      </c>
      <c r="CB1986" s="43"/>
      <c r="CC1986" s="43"/>
      <c r="CD1986" s="43">
        <v>165</v>
      </c>
      <c r="CE1986" s="43">
        <v>3</v>
      </c>
      <c r="CF1986" s="44">
        <v>758776</v>
      </c>
      <c r="CG1986" s="43">
        <v>2</v>
      </c>
      <c r="CH1986" s="43">
        <v>1150</v>
      </c>
      <c r="CJ1986" s="26" t="str">
        <f t="shared" si="180"/>
        <v/>
      </c>
      <c r="CK1986" s="26">
        <f t="shared" si="181"/>
        <v>1.9560390997380023E-2</v>
      </c>
      <c r="CL1986" s="33">
        <f t="shared" si="182"/>
        <v>2.0381618308949889</v>
      </c>
      <c r="CM1986" s="33">
        <f t="shared" si="184"/>
        <v>0.35638732127322614</v>
      </c>
      <c r="CN1986" s="33">
        <f t="shared" si="185"/>
        <v>-30.342756183745582</v>
      </c>
      <c r="CO1986" s="26">
        <f t="shared" si="183"/>
        <v>0.94228532723299296</v>
      </c>
      <c r="CQ1986" s="33">
        <f>IF(Table2[[#This Row],[Total Liabilities(''000)]]=0,"",IFERROR(Table2[[#This Row],[EBITDA(''000)]]/Table2[[#This Row],[Total Liabilities(''000)]],""))</f>
        <v>0</v>
      </c>
    </row>
    <row r="1987" spans="1:95">
      <c r="A1987" s="43">
        <v>1548</v>
      </c>
      <c r="B1987" s="43">
        <v>4997</v>
      </c>
      <c r="C1987" s="43" t="s">
        <v>6864</v>
      </c>
      <c r="D1987" s="43" t="s">
        <v>6865</v>
      </c>
      <c r="E1987" s="43" t="s">
        <v>634</v>
      </c>
      <c r="F1987" s="43" t="s">
        <v>625</v>
      </c>
      <c r="G1987" s="43" t="s">
        <v>654</v>
      </c>
      <c r="H1987" s="43" t="s">
        <v>6862</v>
      </c>
      <c r="I1987" s="43" t="s">
        <v>6851</v>
      </c>
      <c r="J1987" s="43" t="s">
        <v>387</v>
      </c>
      <c r="K1987" s="43" t="s">
        <v>647</v>
      </c>
      <c r="L1987" s="43" t="s">
        <v>6866</v>
      </c>
      <c r="M1987" s="43"/>
      <c r="N1987" s="44">
        <v>176374</v>
      </c>
      <c r="O1987" s="44">
        <v>5894</v>
      </c>
      <c r="P1987" s="44">
        <v>182268</v>
      </c>
      <c r="Q1987" s="44">
        <v>5184</v>
      </c>
      <c r="R1987" s="43">
        <v>10</v>
      </c>
      <c r="S1987" s="44">
        <v>9529</v>
      </c>
      <c r="T1987" s="43">
        <v>311</v>
      </c>
      <c r="U1987" s="43">
        <v>128</v>
      </c>
      <c r="V1987" s="43">
        <v>439</v>
      </c>
      <c r="W1987" s="43">
        <v>0</v>
      </c>
      <c r="X1987" s="44">
        <v>14807</v>
      </c>
      <c r="Y1987" s="44">
        <v>10452</v>
      </c>
      <c r="Z1987" s="43">
        <v>160</v>
      </c>
      <c r="AA1987" s="43">
        <v>0</v>
      </c>
      <c r="AB1987" s="44">
        <v>10292</v>
      </c>
      <c r="AC1987" s="43">
        <v>0</v>
      </c>
      <c r="AD1987" s="43">
        <v>0</v>
      </c>
      <c r="AE1987" s="43">
        <v>0</v>
      </c>
      <c r="AF1987" s="43">
        <v>0</v>
      </c>
      <c r="AG1987" s="44">
        <v>89433</v>
      </c>
      <c r="AH1987" s="44">
        <v>2368</v>
      </c>
      <c r="AI1987" s="43">
        <v>0</v>
      </c>
      <c r="AJ1987" s="44">
        <v>20582</v>
      </c>
      <c r="AK1987" s="44">
        <v>112383</v>
      </c>
      <c r="AL1987" s="43">
        <v>0</v>
      </c>
      <c r="AM1987" s="44">
        <v>78388</v>
      </c>
      <c r="AN1987" s="44">
        <v>11381</v>
      </c>
      <c r="AO1987" s="44">
        <v>5134</v>
      </c>
      <c r="AP1987" s="43">
        <v>29</v>
      </c>
      <c r="AQ1987" s="44">
        <v>94932</v>
      </c>
      <c r="AR1987" s="44">
        <v>207315</v>
      </c>
      <c r="AS1987" s="44">
        <v>18565</v>
      </c>
      <c r="AT1987" s="43">
        <v>0</v>
      </c>
      <c r="AU1987" s="44">
        <v>6069</v>
      </c>
      <c r="AV1987" s="44">
        <v>75356</v>
      </c>
      <c r="AW1987" s="44">
        <v>99990</v>
      </c>
      <c r="AX1987" s="43">
        <v>0</v>
      </c>
      <c r="AY1987" s="44">
        <v>2958</v>
      </c>
      <c r="AZ1987" s="44">
        <v>1500</v>
      </c>
      <c r="BA1987" s="44">
        <v>4458</v>
      </c>
      <c r="BB1987" s="44">
        <v>104448</v>
      </c>
      <c r="BC1987" s="43">
        <v>0</v>
      </c>
      <c r="BD1987" s="44">
        <v>8469</v>
      </c>
      <c r="BE1987" s="44">
        <v>94398</v>
      </c>
      <c r="BF1987" s="43">
        <v>0</v>
      </c>
      <c r="BG1987" s="44">
        <v>102867</v>
      </c>
      <c r="BH1987" s="43">
        <v>0</v>
      </c>
      <c r="BI1987" s="43">
        <v>0</v>
      </c>
      <c r="BJ1987" s="43">
        <v>0</v>
      </c>
      <c r="BK1987" s="43">
        <v>0</v>
      </c>
      <c r="BL1987" s="43" t="s">
        <v>638</v>
      </c>
      <c r="BM1987" s="43">
        <v>1</v>
      </c>
      <c r="BN1987" s="43">
        <v>0</v>
      </c>
      <c r="BO1987" s="43">
        <v>0</v>
      </c>
      <c r="BP1987" s="43">
        <v>25</v>
      </c>
      <c r="BQ1987" s="43">
        <v>13</v>
      </c>
      <c r="BR1987" s="43">
        <v>6</v>
      </c>
      <c r="BS1987" s="43">
        <v>2</v>
      </c>
      <c r="BT1987" s="43">
        <v>50</v>
      </c>
      <c r="BU1987" s="43">
        <v>6</v>
      </c>
      <c r="BV1987" s="43">
        <v>10</v>
      </c>
      <c r="BW1987" s="43">
        <v>5</v>
      </c>
      <c r="BX1987" s="43">
        <v>1</v>
      </c>
      <c r="BY1987" s="44">
        <v>1046</v>
      </c>
      <c r="BZ1987" s="43">
        <v>2</v>
      </c>
      <c r="CA1987" s="43"/>
      <c r="CB1987" s="43">
        <v>5</v>
      </c>
      <c r="CC1987" s="43"/>
      <c r="CD1987" s="43">
        <v>380</v>
      </c>
      <c r="CE1987" s="43">
        <v>21</v>
      </c>
      <c r="CF1987" s="44">
        <v>976822</v>
      </c>
      <c r="CG1987" s="43">
        <v>6</v>
      </c>
      <c r="CH1987" s="43">
        <v>480</v>
      </c>
      <c r="CJ1987" s="26">
        <f t="shared" ref="CJ1987:CJ2001" si="186">IF(X1987=0,"",IFERROR(X1987/P1987,""))</f>
        <v>8.1237518379529042E-2</v>
      </c>
      <c r="CK1987" s="26">
        <f t="shared" ref="CK1987:CK2001" si="187">IF(Y1987=0,"",IFERROR(Y1987/P1987,""))</f>
        <v>5.7344130620844029E-2</v>
      </c>
      <c r="CL1987" s="33">
        <f t="shared" ref="CL1987:CL2001" si="188">IF(AK1987=0,"",IFERROR(AW1987/AK1987,""))</f>
        <v>0.88972531432689994</v>
      </c>
      <c r="CM1987" s="33">
        <f t="shared" si="184"/>
        <v>0.89441944194419443</v>
      </c>
      <c r="CN1987" s="33">
        <f t="shared" si="185"/>
        <v>527.79999999999995</v>
      </c>
      <c r="CO1987" s="26">
        <f t="shared" ref="CO1987:CO2001" si="189">IF(BB1987=0,"",IFERROR(BG1987/BB1987,""))</f>
        <v>0.98486328125</v>
      </c>
      <c r="CQ1987" s="33">
        <f>IF(Table2[[#This Row],[Total Liabilities(''000)]]=0,"",IFERROR(Table2[[#This Row],[EBITDA(''000)]]/Table2[[#This Row],[Total Liabilities(''000)]],""))</f>
        <v>0.14176432291666666</v>
      </c>
    </row>
    <row r="1988" spans="1:95">
      <c r="A1988" s="43">
        <v>737</v>
      </c>
      <c r="B1988" s="43">
        <v>10166</v>
      </c>
      <c r="C1988" s="43" t="s">
        <v>6867</v>
      </c>
      <c r="D1988" s="43" t="s">
        <v>6868</v>
      </c>
      <c r="E1988" s="43" t="s">
        <v>634</v>
      </c>
      <c r="F1988" s="43" t="s">
        <v>625</v>
      </c>
      <c r="G1988" s="43" t="s">
        <v>626</v>
      </c>
      <c r="H1988" s="43" t="s">
        <v>6869</v>
      </c>
      <c r="I1988" s="43" t="s">
        <v>6851</v>
      </c>
      <c r="J1988" s="43" t="s">
        <v>530</v>
      </c>
      <c r="K1988" s="43" t="s">
        <v>647</v>
      </c>
      <c r="L1988" s="43" t="s">
        <v>6870</v>
      </c>
      <c r="M1988" s="43" t="s">
        <v>6871</v>
      </c>
      <c r="N1988" s="44">
        <v>456915</v>
      </c>
      <c r="O1988" s="44">
        <v>76719</v>
      </c>
      <c r="P1988" s="44">
        <v>533634</v>
      </c>
      <c r="Q1988" s="44">
        <v>1005</v>
      </c>
      <c r="R1988" s="44">
        <v>10036</v>
      </c>
      <c r="S1988" s="44">
        <v>21260</v>
      </c>
      <c r="T1988" s="43">
        <v>465</v>
      </c>
      <c r="U1988" s="43">
        <v>323</v>
      </c>
      <c r="V1988" s="43">
        <v>788</v>
      </c>
      <c r="W1988" s="43">
        <v>0</v>
      </c>
      <c r="X1988" s="44">
        <v>171214</v>
      </c>
      <c r="Y1988" s="44">
        <v>140923</v>
      </c>
      <c r="Z1988" s="44">
        <v>43361</v>
      </c>
      <c r="AA1988" s="43">
        <v>123</v>
      </c>
      <c r="AB1988" s="44">
        <v>97439</v>
      </c>
      <c r="AC1988" s="43">
        <v>0</v>
      </c>
      <c r="AD1988" s="43">
        <v>0</v>
      </c>
      <c r="AE1988" s="43">
        <v>0</v>
      </c>
      <c r="AF1988" s="44">
        <v>48411</v>
      </c>
      <c r="AG1988" s="44">
        <v>15531</v>
      </c>
      <c r="AH1988" s="44">
        <v>43288</v>
      </c>
      <c r="AI1988" s="44">
        <v>29133</v>
      </c>
      <c r="AJ1988" s="44">
        <v>54461</v>
      </c>
      <c r="AK1988" s="44">
        <v>142413</v>
      </c>
      <c r="AL1988" s="44">
        <v>30951</v>
      </c>
      <c r="AM1988" s="43">
        <v>4</v>
      </c>
      <c r="AN1988" s="44">
        <v>354725</v>
      </c>
      <c r="AO1988" s="44">
        <v>147188</v>
      </c>
      <c r="AP1988" s="44">
        <v>509280</v>
      </c>
      <c r="AQ1988" s="44">
        <v>1042148</v>
      </c>
      <c r="AR1988" s="44">
        <v>1184561</v>
      </c>
      <c r="AS1988" s="44">
        <v>41898</v>
      </c>
      <c r="AT1988" s="43">
        <v>0</v>
      </c>
      <c r="AU1988" s="44">
        <v>15170</v>
      </c>
      <c r="AV1988" s="44">
        <v>75031</v>
      </c>
      <c r="AW1988" s="44">
        <v>132099</v>
      </c>
      <c r="AX1988" s="44">
        <v>243078</v>
      </c>
      <c r="AY1988" s="44">
        <v>3581</v>
      </c>
      <c r="AZ1988" s="44">
        <v>523386</v>
      </c>
      <c r="BA1988" s="44">
        <v>770045</v>
      </c>
      <c r="BB1988" s="44">
        <v>902144</v>
      </c>
      <c r="BC1988" s="44">
        <v>136344</v>
      </c>
      <c r="BD1988" s="44">
        <v>5046</v>
      </c>
      <c r="BE1988" s="44">
        <v>139843</v>
      </c>
      <c r="BF1988" s="44">
        <v>1184</v>
      </c>
      <c r="BG1988" s="44">
        <v>282417</v>
      </c>
      <c r="BH1988" s="44">
        <v>110245794</v>
      </c>
      <c r="BI1988" s="44">
        <v>1774957283</v>
      </c>
      <c r="BJ1988" s="43">
        <v>89</v>
      </c>
      <c r="BK1988" s="43">
        <v>88</v>
      </c>
      <c r="BL1988" s="43" t="s">
        <v>638</v>
      </c>
      <c r="BM1988" s="43">
        <v>10</v>
      </c>
      <c r="BN1988" s="43">
        <v>1</v>
      </c>
      <c r="BO1988" s="43">
        <v>30</v>
      </c>
      <c r="BP1988" s="43">
        <v>37</v>
      </c>
      <c r="BQ1988" s="43">
        <v>21</v>
      </c>
      <c r="BR1988" s="43">
        <v>9</v>
      </c>
      <c r="BS1988" s="43">
        <v>5</v>
      </c>
      <c r="BT1988" s="43">
        <v>76</v>
      </c>
      <c r="BU1988" s="43">
        <v>18</v>
      </c>
      <c r="BV1988" s="43">
        <v>35</v>
      </c>
      <c r="BW1988" s="43">
        <v>8</v>
      </c>
      <c r="BX1988" s="43">
        <v>1</v>
      </c>
      <c r="BY1988" s="43">
        <v>15</v>
      </c>
      <c r="BZ1988" s="43">
        <v>31</v>
      </c>
      <c r="CA1988" s="43">
        <v>85</v>
      </c>
      <c r="CB1988" s="43">
        <v>30</v>
      </c>
      <c r="CC1988" s="43">
        <v>123</v>
      </c>
      <c r="CD1988" s="43">
        <v>325</v>
      </c>
      <c r="CE1988" s="43">
        <v>59</v>
      </c>
      <c r="CF1988" s="44">
        <v>1396660</v>
      </c>
      <c r="CG1988" s="43">
        <v>31</v>
      </c>
      <c r="CH1988" s="43">
        <v>1644</v>
      </c>
      <c r="CJ1988" s="26">
        <f t="shared" si="186"/>
        <v>0.32084537342073405</v>
      </c>
      <c r="CK1988" s="26">
        <f t="shared" si="187"/>
        <v>0.26408174891404973</v>
      </c>
      <c r="CL1988" s="33">
        <f t="shared" si="188"/>
        <v>0.92757683638431887</v>
      </c>
      <c r="CM1988" s="33">
        <f t="shared" ref="CM1988:CM2001" si="190">IF(AW1988=0,"",IFERROR((AG1988+AL1988)/AW1988,""))</f>
        <v>0.3518724592918947</v>
      </c>
      <c r="CN1988" s="33">
        <f t="shared" si="185"/>
        <v>14.941610203268235</v>
      </c>
      <c r="CO1988" s="26">
        <f t="shared" si="189"/>
        <v>0.31305090983257661</v>
      </c>
      <c r="CQ1988" s="33">
        <f>IF(Table2[[#This Row],[Total Liabilities(''000)]]=0,"",IFERROR(Table2[[#This Row],[EBITDA(''000)]]/Table2[[#This Row],[Total Liabilities(''000)]],""))</f>
        <v>0.18978566614642453</v>
      </c>
    </row>
    <row r="1989" spans="1:95">
      <c r="A1989" s="43">
        <v>1201</v>
      </c>
      <c r="B1989" s="43">
        <v>2054</v>
      </c>
      <c r="C1989" s="43" t="s">
        <v>6872</v>
      </c>
      <c r="D1989" s="43" t="s">
        <v>6873</v>
      </c>
      <c r="E1989" s="43" t="s">
        <v>624</v>
      </c>
      <c r="F1989" s="43" t="s">
        <v>646</v>
      </c>
      <c r="G1989" s="43" t="s">
        <v>626</v>
      </c>
      <c r="H1989" s="43" t="s">
        <v>6874</v>
      </c>
      <c r="I1989" s="43" t="s">
        <v>6851</v>
      </c>
      <c r="J1989" s="43" t="s">
        <v>531</v>
      </c>
      <c r="K1989" s="43" t="s">
        <v>647</v>
      </c>
      <c r="L1989" s="43" t="s">
        <v>6875</v>
      </c>
      <c r="M1989" s="43"/>
      <c r="N1989" s="44">
        <v>269111</v>
      </c>
      <c r="O1989" s="44">
        <v>2526</v>
      </c>
      <c r="P1989" s="44">
        <v>271637</v>
      </c>
      <c r="Q1989" s="43">
        <v>174</v>
      </c>
      <c r="R1989" s="43">
        <v>651</v>
      </c>
      <c r="S1989" s="44">
        <v>18703</v>
      </c>
      <c r="T1989" s="43">
        <v>134</v>
      </c>
      <c r="U1989" s="43">
        <v>28</v>
      </c>
      <c r="V1989" s="43">
        <v>162</v>
      </c>
      <c r="W1989" s="43">
        <v>0</v>
      </c>
      <c r="X1989" s="44">
        <v>42931</v>
      </c>
      <c r="Y1989" s="44">
        <v>23751</v>
      </c>
      <c r="Z1989" s="44">
        <v>8240</v>
      </c>
      <c r="AA1989" s="43">
        <v>0</v>
      </c>
      <c r="AB1989" s="44">
        <v>15511</v>
      </c>
      <c r="AC1989" s="43">
        <v>0</v>
      </c>
      <c r="AD1989" s="43">
        <v>0</v>
      </c>
      <c r="AE1989" s="43">
        <v>0</v>
      </c>
      <c r="AF1989" s="44">
        <v>21000</v>
      </c>
      <c r="AG1989" s="44">
        <v>10875</v>
      </c>
      <c r="AH1989" s="44">
        <v>38805</v>
      </c>
      <c r="AI1989" s="44">
        <v>9244</v>
      </c>
      <c r="AJ1989" s="44">
        <v>20410</v>
      </c>
      <c r="AK1989" s="44">
        <v>79334</v>
      </c>
      <c r="AL1989" s="43">
        <v>0</v>
      </c>
      <c r="AM1989" s="43">
        <v>0</v>
      </c>
      <c r="AN1989" s="44">
        <v>82199</v>
      </c>
      <c r="AO1989" s="44">
        <v>75345</v>
      </c>
      <c r="AP1989" s="44">
        <v>22545</v>
      </c>
      <c r="AQ1989" s="44">
        <v>180089</v>
      </c>
      <c r="AR1989" s="44">
        <v>259423</v>
      </c>
      <c r="AS1989" s="44">
        <v>2865</v>
      </c>
      <c r="AT1989" s="43">
        <v>0</v>
      </c>
      <c r="AU1989" s="44">
        <v>14949</v>
      </c>
      <c r="AV1989" s="44">
        <v>14669</v>
      </c>
      <c r="AW1989" s="44">
        <v>32483</v>
      </c>
      <c r="AX1989" s="44">
        <v>26774</v>
      </c>
      <c r="AY1989" s="44">
        <v>1612</v>
      </c>
      <c r="AZ1989" s="43">
        <v>0</v>
      </c>
      <c r="BA1989" s="44">
        <v>28386</v>
      </c>
      <c r="BB1989" s="44">
        <v>60869</v>
      </c>
      <c r="BC1989" s="44">
        <v>42668</v>
      </c>
      <c r="BD1989" s="43">
        <v>0</v>
      </c>
      <c r="BE1989" s="44">
        <v>155886</v>
      </c>
      <c r="BF1989" s="43">
        <v>0</v>
      </c>
      <c r="BG1989" s="44">
        <v>198554</v>
      </c>
      <c r="BH1989" s="44">
        <v>20000</v>
      </c>
      <c r="BI1989" s="43">
        <v>0</v>
      </c>
      <c r="BJ1989" s="43">
        <v>0</v>
      </c>
      <c r="BK1989" s="43">
        <v>0</v>
      </c>
      <c r="BL1989" s="43" t="s">
        <v>638</v>
      </c>
      <c r="BM1989" s="43">
        <v>6</v>
      </c>
      <c r="BN1989" s="43">
        <v>6</v>
      </c>
      <c r="BO1989" s="43">
        <v>-3</v>
      </c>
      <c r="BP1989" s="43">
        <v>-10</v>
      </c>
      <c r="BQ1989" s="43">
        <v>-3</v>
      </c>
      <c r="BR1989" s="43">
        <v>9</v>
      </c>
      <c r="BS1989" s="43">
        <v>6</v>
      </c>
      <c r="BT1989" s="43">
        <v>23</v>
      </c>
      <c r="BU1989" s="43">
        <v>6</v>
      </c>
      <c r="BV1989" s="43">
        <v>8</v>
      </c>
      <c r="BW1989" s="43">
        <v>6</v>
      </c>
      <c r="BX1989" s="43">
        <v>2</v>
      </c>
      <c r="BY1989" s="43">
        <v>37</v>
      </c>
      <c r="BZ1989" s="43">
        <v>35</v>
      </c>
      <c r="CA1989" s="43">
        <v>255</v>
      </c>
      <c r="CB1989" s="43">
        <v>52</v>
      </c>
      <c r="CC1989" s="43">
        <v>79</v>
      </c>
      <c r="CD1989" s="43">
        <v>158</v>
      </c>
      <c r="CE1989" s="43">
        <v>9</v>
      </c>
      <c r="CF1989" s="44">
        <v>383081</v>
      </c>
      <c r="CG1989" s="43">
        <v>9</v>
      </c>
      <c r="CH1989" s="43">
        <v>1716</v>
      </c>
      <c r="CJ1989" s="26">
        <f t="shared" si="186"/>
        <v>0.15804547981313297</v>
      </c>
      <c r="CK1989" s="26">
        <f t="shared" si="187"/>
        <v>8.7436542150001656E-2</v>
      </c>
      <c r="CL1989" s="33">
        <f t="shared" si="188"/>
        <v>0.4094461391080747</v>
      </c>
      <c r="CM1989" s="33">
        <f t="shared" si="190"/>
        <v>0.33479050580303543</v>
      </c>
      <c r="CN1989" s="33">
        <f t="shared" ref="CN1989:CN2001" si="191">IF(R1989=0,"",IFERROR((X1989-S1989)/R1989,""))</f>
        <v>37.216589861751153</v>
      </c>
      <c r="CO1989" s="26">
        <f t="shared" si="189"/>
        <v>3.2619888613251411</v>
      </c>
      <c r="CQ1989" s="33">
        <f>IF(Table2[[#This Row],[Total Liabilities(''000)]]=0,"",IFERROR(Table2[[#This Row],[EBITDA(''000)]]/Table2[[#This Row],[Total Liabilities(''000)]],""))</f>
        <v>0.70530154922867139</v>
      </c>
    </row>
    <row r="1990" spans="1:95">
      <c r="A1990" s="43">
        <v>455</v>
      </c>
      <c r="B1990" s="43">
        <v>5359</v>
      </c>
      <c r="C1990" s="43" t="s">
        <v>6876</v>
      </c>
      <c r="D1990" s="43" t="s">
        <v>6877</v>
      </c>
      <c r="E1990" s="43" t="s">
        <v>624</v>
      </c>
      <c r="F1990" s="43" t="s">
        <v>646</v>
      </c>
      <c r="G1990" s="43" t="s">
        <v>700</v>
      </c>
      <c r="H1990" s="43" t="s">
        <v>6878</v>
      </c>
      <c r="I1990" s="43" t="s">
        <v>6851</v>
      </c>
      <c r="J1990" s="43" t="s">
        <v>388</v>
      </c>
      <c r="K1990" s="43" t="s">
        <v>629</v>
      </c>
      <c r="L1990" s="43" t="s">
        <v>6879</v>
      </c>
      <c r="M1990" s="43"/>
      <c r="N1990" s="44">
        <v>945024</v>
      </c>
      <c r="O1990" s="43">
        <v>756</v>
      </c>
      <c r="P1990" s="44">
        <v>945780</v>
      </c>
      <c r="Q1990" s="43">
        <v>141</v>
      </c>
      <c r="R1990" s="44">
        <v>2718</v>
      </c>
      <c r="S1990" s="44">
        <v>18866</v>
      </c>
      <c r="T1990" s="43">
        <v>215</v>
      </c>
      <c r="U1990" s="43">
        <v>510</v>
      </c>
      <c r="V1990" s="43">
        <v>725</v>
      </c>
      <c r="W1990" s="44">
        <v>1773</v>
      </c>
      <c r="X1990" s="44">
        <v>60446</v>
      </c>
      <c r="Y1990" s="44">
        <v>39003</v>
      </c>
      <c r="Z1990" s="44">
        <v>12593</v>
      </c>
      <c r="AA1990" s="43">
        <v>0</v>
      </c>
      <c r="AB1990" s="44">
        <v>26410</v>
      </c>
      <c r="AC1990" s="43">
        <v>0</v>
      </c>
      <c r="AD1990" s="43">
        <v>0</v>
      </c>
      <c r="AE1990" s="43">
        <v>0</v>
      </c>
      <c r="AF1990" s="43">
        <v>0</v>
      </c>
      <c r="AG1990" s="44">
        <v>20778</v>
      </c>
      <c r="AH1990" s="44">
        <v>104104</v>
      </c>
      <c r="AI1990" s="44">
        <v>3341</v>
      </c>
      <c r="AJ1990" s="44">
        <v>41305</v>
      </c>
      <c r="AK1990" s="44">
        <v>169528</v>
      </c>
      <c r="AL1990" s="44">
        <v>14585</v>
      </c>
      <c r="AM1990" s="43">
        <v>0</v>
      </c>
      <c r="AN1990" s="44">
        <v>191224</v>
      </c>
      <c r="AO1990" s="44">
        <v>39121</v>
      </c>
      <c r="AP1990" s="44">
        <v>16961</v>
      </c>
      <c r="AQ1990" s="44">
        <v>261891</v>
      </c>
      <c r="AR1990" s="44">
        <v>431419</v>
      </c>
      <c r="AS1990" s="44">
        <v>11056</v>
      </c>
      <c r="AT1990" s="43">
        <v>0</v>
      </c>
      <c r="AU1990" s="44">
        <v>56041</v>
      </c>
      <c r="AV1990" s="44">
        <v>81808</v>
      </c>
      <c r="AW1990" s="44">
        <v>148905</v>
      </c>
      <c r="AX1990" s="44">
        <v>59829</v>
      </c>
      <c r="AY1990" s="44">
        <v>8238</v>
      </c>
      <c r="AZ1990" s="43">
        <v>0</v>
      </c>
      <c r="BA1990" s="44">
        <v>68067</v>
      </c>
      <c r="BB1990" s="44">
        <v>216972</v>
      </c>
      <c r="BC1990" s="44">
        <v>8000</v>
      </c>
      <c r="BD1990" s="43">
        <v>914</v>
      </c>
      <c r="BE1990" s="44">
        <v>205533</v>
      </c>
      <c r="BF1990" s="43">
        <v>0</v>
      </c>
      <c r="BG1990" s="44">
        <v>214447</v>
      </c>
      <c r="BH1990" s="44">
        <v>8000000</v>
      </c>
      <c r="BI1990" s="43">
        <v>0</v>
      </c>
      <c r="BJ1990" s="43">
        <v>0</v>
      </c>
      <c r="BK1990" s="43">
        <v>0</v>
      </c>
      <c r="BL1990" s="43" t="s">
        <v>638</v>
      </c>
      <c r="BM1990" s="43">
        <v>2</v>
      </c>
      <c r="BN1990" s="43">
        <v>2</v>
      </c>
      <c r="BO1990" s="43">
        <v>-15</v>
      </c>
      <c r="BP1990" s="43">
        <v>-32</v>
      </c>
      <c r="BQ1990" s="43">
        <v>14</v>
      </c>
      <c r="BR1990" s="43">
        <v>3</v>
      </c>
      <c r="BS1990" s="43">
        <v>11</v>
      </c>
      <c r="BT1990" s="43">
        <v>50</v>
      </c>
      <c r="BU1990" s="43">
        <v>3</v>
      </c>
      <c r="BV1990" s="43">
        <v>12</v>
      </c>
      <c r="BW1990" s="43">
        <v>6</v>
      </c>
      <c r="BX1990" s="43">
        <v>1</v>
      </c>
      <c r="BY1990" s="43">
        <v>15</v>
      </c>
      <c r="BZ1990" s="43">
        <v>32</v>
      </c>
      <c r="CA1990" s="43"/>
      <c r="CB1990" s="43">
        <v>40</v>
      </c>
      <c r="CC1990" s="43"/>
      <c r="CD1990" s="43">
        <v>127</v>
      </c>
      <c r="CE1990" s="43">
        <v>4</v>
      </c>
      <c r="CF1990" s="44">
        <v>2468544</v>
      </c>
      <c r="CG1990" s="43">
        <v>4</v>
      </c>
      <c r="CH1990" s="43">
        <v>7449</v>
      </c>
      <c r="CJ1990" s="26">
        <f t="shared" si="186"/>
        <v>6.3911269005476959E-2</v>
      </c>
      <c r="CK1990" s="26">
        <f t="shared" si="187"/>
        <v>4.1238977352026897E-2</v>
      </c>
      <c r="CL1990" s="33">
        <f t="shared" si="188"/>
        <v>0.8783504789769242</v>
      </c>
      <c r="CM1990" s="33">
        <f t="shared" si="190"/>
        <v>0.23748698834827575</v>
      </c>
      <c r="CN1990" s="33">
        <f t="shared" si="191"/>
        <v>15.298013245033113</v>
      </c>
      <c r="CO1990" s="26">
        <f t="shared" si="189"/>
        <v>0.98836255369356418</v>
      </c>
      <c r="CQ1990" s="33">
        <f>IF(Table2[[#This Row],[Total Liabilities(''000)]]=0,"",IFERROR(Table2[[#This Row],[EBITDA(''000)]]/Table2[[#This Row],[Total Liabilities(''000)]],""))</f>
        <v>0.27858894235200854</v>
      </c>
    </row>
    <row r="1991" spans="1:95">
      <c r="A1991" s="43">
        <v>1205</v>
      </c>
      <c r="B1991" s="43">
        <v>12234</v>
      </c>
      <c r="C1991" s="43" t="s">
        <v>6880</v>
      </c>
      <c r="D1991" s="43" t="s">
        <v>6881</v>
      </c>
      <c r="E1991" s="43" t="s">
        <v>624</v>
      </c>
      <c r="F1991" s="43" t="s">
        <v>646</v>
      </c>
      <c r="G1991" s="43" t="s">
        <v>626</v>
      </c>
      <c r="H1991" s="43" t="s">
        <v>6878</v>
      </c>
      <c r="I1991" s="43" t="s">
        <v>6851</v>
      </c>
      <c r="J1991" s="43" t="s">
        <v>388</v>
      </c>
      <c r="K1991" s="43" t="s">
        <v>629</v>
      </c>
      <c r="L1991" s="43" t="s">
        <v>6882</v>
      </c>
      <c r="M1991" s="43"/>
      <c r="N1991" s="43">
        <v>0</v>
      </c>
      <c r="O1991" s="43">
        <v>0</v>
      </c>
      <c r="P1991" s="44">
        <v>270277</v>
      </c>
      <c r="Q1991" s="43">
        <v>0</v>
      </c>
      <c r="R1991" s="43">
        <v>0</v>
      </c>
      <c r="S1991" s="43">
        <v>0</v>
      </c>
      <c r="T1991" s="43">
        <v>0</v>
      </c>
      <c r="U1991" s="43">
        <v>0</v>
      </c>
      <c r="V1991" s="43">
        <v>0</v>
      </c>
      <c r="W1991" s="43">
        <v>0</v>
      </c>
      <c r="X1991" s="43">
        <v>0</v>
      </c>
      <c r="Y1991" s="43">
        <v>0</v>
      </c>
      <c r="Z1991" s="43">
        <v>0</v>
      </c>
      <c r="AA1991" s="43">
        <v>0</v>
      </c>
      <c r="AB1991" s="43">
        <v>0</v>
      </c>
      <c r="AC1991" s="43">
        <v>0</v>
      </c>
      <c r="AD1991" s="43">
        <v>0</v>
      </c>
      <c r="AE1991" s="43">
        <v>0</v>
      </c>
      <c r="AF1991" s="43">
        <v>0</v>
      </c>
      <c r="AG1991" s="43">
        <v>0</v>
      </c>
      <c r="AH1991" s="43">
        <v>0</v>
      </c>
      <c r="AI1991" s="43">
        <v>0</v>
      </c>
      <c r="AJ1991" s="43">
        <v>0</v>
      </c>
      <c r="AK1991" s="43">
        <v>0</v>
      </c>
      <c r="AL1991" s="43">
        <v>0</v>
      </c>
      <c r="AM1991" s="43">
        <v>0</v>
      </c>
      <c r="AN1991" s="43">
        <v>0</v>
      </c>
      <c r="AO1991" s="43">
        <v>0</v>
      </c>
      <c r="AP1991" s="43">
        <v>0</v>
      </c>
      <c r="AQ1991" s="43">
        <v>0</v>
      </c>
      <c r="AR1991" s="43">
        <v>0</v>
      </c>
      <c r="AS1991" s="43">
        <v>0</v>
      </c>
      <c r="AT1991" s="43">
        <v>0</v>
      </c>
      <c r="AU1991" s="43">
        <v>0</v>
      </c>
      <c r="AV1991" s="43">
        <v>0</v>
      </c>
      <c r="AW1991" s="43">
        <v>0</v>
      </c>
      <c r="AX1991" s="43">
        <v>0</v>
      </c>
      <c r="AY1991" s="43">
        <v>0</v>
      </c>
      <c r="AZ1991" s="43">
        <v>0</v>
      </c>
      <c r="BA1991" s="43">
        <v>0</v>
      </c>
      <c r="BB1991" s="43">
        <v>0</v>
      </c>
      <c r="BC1991" s="43">
        <v>0</v>
      </c>
      <c r="BD1991" s="43">
        <v>0</v>
      </c>
      <c r="BE1991" s="43">
        <v>0</v>
      </c>
      <c r="BF1991" s="43">
        <v>0</v>
      </c>
      <c r="BG1991" s="43">
        <v>0</v>
      </c>
      <c r="BH1991" s="43">
        <v>0</v>
      </c>
      <c r="BI1991" s="43">
        <v>0</v>
      </c>
      <c r="BJ1991" s="43">
        <v>0</v>
      </c>
      <c r="BK1991" s="43">
        <v>0</v>
      </c>
      <c r="BL1991" s="43" t="s">
        <v>631</v>
      </c>
      <c r="BM1991" s="43">
        <v>5</v>
      </c>
      <c r="BN1991" s="43">
        <v>0</v>
      </c>
      <c r="BO1991" s="43">
        <v>0</v>
      </c>
      <c r="BP1991" s="43">
        <v>0</v>
      </c>
      <c r="BQ1991" s="43">
        <v>0</v>
      </c>
      <c r="BR1991" s="43">
        <v>0</v>
      </c>
      <c r="BS1991" s="43">
        <v>0</v>
      </c>
      <c r="BT1991" s="43">
        <v>0</v>
      </c>
      <c r="BU1991" s="43">
        <v>0</v>
      </c>
      <c r="BV1991" s="43">
        <v>0</v>
      </c>
      <c r="BW1991" s="43">
        <v>0</v>
      </c>
      <c r="BX1991" s="43">
        <v>0</v>
      </c>
      <c r="BY1991" s="43">
        <v>0</v>
      </c>
      <c r="BZ1991" s="43">
        <v>0</v>
      </c>
      <c r="CA1991" s="43"/>
      <c r="CB1991" s="43"/>
      <c r="CC1991" s="43"/>
      <c r="CD1991" s="43">
        <v>0</v>
      </c>
      <c r="CE1991" s="43">
        <v>0</v>
      </c>
      <c r="CF1991" s="43"/>
      <c r="CG1991" s="43">
        <v>0</v>
      </c>
      <c r="CH1991" s="43">
        <v>0</v>
      </c>
      <c r="CJ1991" s="26" t="str">
        <f t="shared" si="186"/>
        <v/>
      </c>
      <c r="CK1991" s="26" t="str">
        <f t="shared" si="187"/>
        <v/>
      </c>
      <c r="CL1991" s="33" t="str">
        <f t="shared" si="188"/>
        <v/>
      </c>
      <c r="CM1991" s="33" t="str">
        <f t="shared" si="190"/>
        <v/>
      </c>
      <c r="CN1991" s="33" t="str">
        <f t="shared" si="191"/>
        <v/>
      </c>
      <c r="CO1991" s="26" t="str">
        <f t="shared" si="189"/>
        <v/>
      </c>
      <c r="CQ1991" s="33" t="str">
        <f>IF(Table2[[#This Row],[Total Liabilities(''000)]]=0,"",IFERROR(Table2[[#This Row],[EBITDA(''000)]]/Table2[[#This Row],[Total Liabilities(''000)]],""))</f>
        <v/>
      </c>
    </row>
    <row r="1992" spans="1:95">
      <c r="A1992" s="43">
        <v>1121</v>
      </c>
      <c r="B1992" s="43">
        <v>1473</v>
      </c>
      <c r="C1992" s="43" t="s">
        <v>6883</v>
      </c>
      <c r="D1992" s="43" t="s">
        <v>6884</v>
      </c>
      <c r="E1992" s="43" t="s">
        <v>634</v>
      </c>
      <c r="F1992" s="43" t="s">
        <v>625</v>
      </c>
      <c r="G1992" s="43" t="s">
        <v>626</v>
      </c>
      <c r="H1992" s="43" t="s">
        <v>6885</v>
      </c>
      <c r="I1992" s="43" t="s">
        <v>6851</v>
      </c>
      <c r="J1992" s="43" t="s">
        <v>532</v>
      </c>
      <c r="K1992" s="43" t="s">
        <v>629</v>
      </c>
      <c r="L1992" s="43" t="s">
        <v>6886</v>
      </c>
      <c r="M1992" s="43"/>
      <c r="N1992" s="44">
        <v>301289</v>
      </c>
      <c r="O1992" s="44">
        <v>1048</v>
      </c>
      <c r="P1992" s="44">
        <v>302337</v>
      </c>
      <c r="Q1992" s="43">
        <v>948</v>
      </c>
      <c r="R1992" s="43">
        <v>0</v>
      </c>
      <c r="S1992" s="44">
        <v>1124</v>
      </c>
      <c r="T1992" s="43">
        <v>123</v>
      </c>
      <c r="U1992" s="43">
        <v>40</v>
      </c>
      <c r="V1992" s="43">
        <v>163</v>
      </c>
      <c r="W1992" s="43">
        <v>0</v>
      </c>
      <c r="X1992" s="43">
        <v>0</v>
      </c>
      <c r="Y1992" s="44">
        <v>252396</v>
      </c>
      <c r="Z1992" s="43">
        <v>0</v>
      </c>
      <c r="AA1992" s="43">
        <v>0</v>
      </c>
      <c r="AB1992" s="44">
        <v>252396</v>
      </c>
      <c r="AC1992" s="43">
        <v>0</v>
      </c>
      <c r="AD1992" s="43">
        <v>0</v>
      </c>
      <c r="AE1992" s="43">
        <v>0</v>
      </c>
      <c r="AF1992" s="43">
        <v>0</v>
      </c>
      <c r="AG1992" s="44">
        <v>51988</v>
      </c>
      <c r="AH1992" s="44">
        <v>49142</v>
      </c>
      <c r="AI1992" s="43">
        <v>0</v>
      </c>
      <c r="AJ1992" s="44">
        <v>4681</v>
      </c>
      <c r="AK1992" s="44">
        <v>105811</v>
      </c>
      <c r="AL1992" s="43">
        <v>0</v>
      </c>
      <c r="AM1992" s="43">
        <v>0</v>
      </c>
      <c r="AN1992" s="44">
        <v>22340</v>
      </c>
      <c r="AO1992" s="44">
        <v>11457</v>
      </c>
      <c r="AP1992" s="43">
        <v>0</v>
      </c>
      <c r="AQ1992" s="44">
        <v>33797</v>
      </c>
      <c r="AR1992" s="44">
        <v>139608</v>
      </c>
      <c r="AS1992" s="44">
        <v>6636</v>
      </c>
      <c r="AT1992" s="43">
        <v>0</v>
      </c>
      <c r="AU1992" s="44">
        <v>4223</v>
      </c>
      <c r="AV1992" s="44">
        <v>128029</v>
      </c>
      <c r="AW1992" s="44">
        <v>138888</v>
      </c>
      <c r="AX1992" s="43">
        <v>0</v>
      </c>
      <c r="AY1992" s="43">
        <v>720</v>
      </c>
      <c r="AZ1992" s="43">
        <v>0</v>
      </c>
      <c r="BA1992" s="43">
        <v>720</v>
      </c>
      <c r="BB1992" s="44">
        <v>139608</v>
      </c>
      <c r="BC1992" s="43">
        <v>0</v>
      </c>
      <c r="BD1992" s="43">
        <v>0</v>
      </c>
      <c r="BE1992" s="43">
        <v>0</v>
      </c>
      <c r="BF1992" s="43">
        <v>0</v>
      </c>
      <c r="BG1992" s="43">
        <v>0</v>
      </c>
      <c r="BH1992" s="43">
        <v>0</v>
      </c>
      <c r="BI1992" s="43">
        <v>0</v>
      </c>
      <c r="BJ1992" s="43">
        <v>0</v>
      </c>
      <c r="BK1992" s="43">
        <v>0</v>
      </c>
      <c r="BL1992" s="43" t="s">
        <v>638</v>
      </c>
      <c r="BM1992" s="43">
        <v>14</v>
      </c>
      <c r="BN1992" s="43">
        <v>14</v>
      </c>
      <c r="BO1992" s="43">
        <v>0</v>
      </c>
      <c r="BP1992" s="43">
        <v>15</v>
      </c>
      <c r="BQ1992" s="43">
        <v>0</v>
      </c>
      <c r="BR1992" s="43">
        <v>14</v>
      </c>
      <c r="BS1992" s="43">
        <v>3</v>
      </c>
      <c r="BT1992" s="43">
        <v>100</v>
      </c>
      <c r="BU1992" s="43">
        <v>83</v>
      </c>
      <c r="BV1992" s="43">
        <v>0</v>
      </c>
      <c r="BW1992" s="43">
        <v>181</v>
      </c>
      <c r="BX1992" s="43">
        <v>1</v>
      </c>
      <c r="BY1992" s="43">
        <v>0</v>
      </c>
      <c r="BZ1992" s="43">
        <v>0</v>
      </c>
      <c r="CA1992" s="43"/>
      <c r="CB1992" s="43">
        <v>59</v>
      </c>
      <c r="CC1992" s="43"/>
      <c r="CD1992" s="43">
        <v>833</v>
      </c>
      <c r="CE1992" s="43">
        <v>695</v>
      </c>
      <c r="CF1992" s="44">
        <v>1859956</v>
      </c>
      <c r="CG1992" s="43">
        <v>84</v>
      </c>
      <c r="CH1992" s="43">
        <v>363</v>
      </c>
      <c r="CJ1992" s="26" t="str">
        <f t="shared" si="186"/>
        <v/>
      </c>
      <c r="CK1992" s="26">
        <f t="shared" si="187"/>
        <v>0.83481677730479564</v>
      </c>
      <c r="CL1992" s="33">
        <f t="shared" si="188"/>
        <v>1.3126045496214949</v>
      </c>
      <c r="CM1992" s="33">
        <f t="shared" si="190"/>
        <v>0.374315995622372</v>
      </c>
      <c r="CN1992" s="33" t="str">
        <f t="shared" si="191"/>
        <v/>
      </c>
      <c r="CO1992" s="26">
        <f t="shared" si="189"/>
        <v>0</v>
      </c>
      <c r="CQ1992" s="33">
        <f>IF(Table2[[#This Row],[Total Liabilities(''000)]]=0,"",IFERROR(Table2[[#This Row],[EBITDA(''000)]]/Table2[[#This Row],[Total Liabilities(''000)]],""))</f>
        <v>0</v>
      </c>
    </row>
    <row r="1993" spans="1:95">
      <c r="A1993" s="43">
        <v>183</v>
      </c>
      <c r="B1993" s="43">
        <v>13117</v>
      </c>
      <c r="C1993" s="43" t="s">
        <v>6887</v>
      </c>
      <c r="D1993" s="43" t="s">
        <v>6888</v>
      </c>
      <c r="E1993" s="43" t="s">
        <v>665</v>
      </c>
      <c r="F1993" s="43" t="s">
        <v>625</v>
      </c>
      <c r="G1993" s="43" t="s">
        <v>666</v>
      </c>
      <c r="H1993" s="43" t="s">
        <v>6889</v>
      </c>
      <c r="I1993" s="43" t="s">
        <v>6851</v>
      </c>
      <c r="J1993" s="43" t="s">
        <v>389</v>
      </c>
      <c r="K1993" s="43" t="s">
        <v>629</v>
      </c>
      <c r="L1993" s="43"/>
      <c r="M1993" s="43"/>
      <c r="N1993" s="44">
        <v>219177</v>
      </c>
      <c r="O1993" s="44">
        <v>2053417</v>
      </c>
      <c r="P1993" s="44">
        <v>2272594</v>
      </c>
      <c r="Q1993" s="43">
        <v>598</v>
      </c>
      <c r="R1993" s="44">
        <v>6115</v>
      </c>
      <c r="S1993" s="44">
        <v>360479</v>
      </c>
      <c r="T1993" s="43">
        <v>399</v>
      </c>
      <c r="U1993" s="43">
        <v>378</v>
      </c>
      <c r="V1993" s="43">
        <v>776</v>
      </c>
      <c r="W1993" s="43">
        <v>0</v>
      </c>
      <c r="X1993" s="44">
        <v>393127</v>
      </c>
      <c r="Y1993" s="44">
        <v>27131</v>
      </c>
      <c r="Z1993" s="43">
        <v>0</v>
      </c>
      <c r="AA1993" s="43">
        <v>0</v>
      </c>
      <c r="AB1993" s="44">
        <v>27131</v>
      </c>
      <c r="AC1993" s="43">
        <v>0</v>
      </c>
      <c r="AD1993" s="43">
        <v>0</v>
      </c>
      <c r="AE1993" s="43">
        <v>0</v>
      </c>
      <c r="AF1993" s="43">
        <v>0</v>
      </c>
      <c r="AG1993" s="44">
        <v>62424</v>
      </c>
      <c r="AH1993" s="43">
        <v>0</v>
      </c>
      <c r="AI1993" s="43">
        <v>0</v>
      </c>
      <c r="AJ1993" s="44">
        <v>513196</v>
      </c>
      <c r="AK1993" s="44">
        <v>575620</v>
      </c>
      <c r="AL1993" s="43">
        <v>0</v>
      </c>
      <c r="AM1993" s="43">
        <v>0</v>
      </c>
      <c r="AN1993" s="44">
        <v>22729</v>
      </c>
      <c r="AO1993" s="44">
        <v>30590</v>
      </c>
      <c r="AP1993" s="44">
        <v>34078530</v>
      </c>
      <c r="AQ1993" s="44">
        <v>34131849</v>
      </c>
      <c r="AR1993" s="44">
        <v>34707468</v>
      </c>
      <c r="AS1993" s="43">
        <v>0</v>
      </c>
      <c r="AT1993" s="44">
        <v>16133</v>
      </c>
      <c r="AU1993" s="44">
        <v>9366</v>
      </c>
      <c r="AV1993" s="44">
        <v>430318</v>
      </c>
      <c r="AW1993" s="44">
        <v>455817</v>
      </c>
      <c r="AX1993" s="44">
        <v>124548</v>
      </c>
      <c r="AY1993" s="44">
        <v>4192</v>
      </c>
      <c r="AZ1993" s="44">
        <v>801767</v>
      </c>
      <c r="BA1993" s="44">
        <v>930507</v>
      </c>
      <c r="BB1993" s="44">
        <v>1386324</v>
      </c>
      <c r="BC1993" s="43">
        <v>0</v>
      </c>
      <c r="BD1993" s="44">
        <v>-10171</v>
      </c>
      <c r="BE1993" s="44">
        <v>16244</v>
      </c>
      <c r="BF1993" s="44">
        <v>33315072</v>
      </c>
      <c r="BG1993" s="44">
        <v>33321144</v>
      </c>
      <c r="BH1993" s="43">
        <v>0</v>
      </c>
      <c r="BI1993" s="43">
        <v>0</v>
      </c>
      <c r="BJ1993" s="43">
        <v>0</v>
      </c>
      <c r="BK1993" s="43">
        <v>0</v>
      </c>
      <c r="BL1993" s="43" t="s">
        <v>638</v>
      </c>
      <c r="BM1993" s="43">
        <v>-3</v>
      </c>
      <c r="BN1993" s="43">
        <v>-13</v>
      </c>
      <c r="BO1993" s="43">
        <v>-11</v>
      </c>
      <c r="BP1993" s="43">
        <v>-28</v>
      </c>
      <c r="BQ1993" s="43">
        <v>8</v>
      </c>
      <c r="BR1993" s="43">
        <v>9</v>
      </c>
      <c r="BS1993" s="43">
        <v>-3</v>
      </c>
      <c r="BT1993" s="43">
        <v>4</v>
      </c>
      <c r="BU1993" s="43">
        <v>1</v>
      </c>
      <c r="BV1993" s="43">
        <v>0</v>
      </c>
      <c r="BW1993" s="43">
        <v>0</v>
      </c>
      <c r="BX1993" s="43">
        <v>1</v>
      </c>
      <c r="BY1993" s="43">
        <v>5</v>
      </c>
      <c r="BZ1993" s="43">
        <v>0</v>
      </c>
      <c r="CA1993" s="43"/>
      <c r="CB1993" s="43"/>
      <c r="CC1993" s="43"/>
      <c r="CD1993" s="44">
        <v>1680</v>
      </c>
      <c r="CE1993" s="43">
        <v>20</v>
      </c>
      <c r="CF1993" s="44">
        <v>-910443</v>
      </c>
      <c r="CG1993" s="43">
        <v>12</v>
      </c>
      <c r="CH1993" s="43">
        <v>1353</v>
      </c>
      <c r="CJ1993" s="26">
        <f t="shared" si="186"/>
        <v>0.17298602390044152</v>
      </c>
      <c r="CK1993" s="26">
        <f t="shared" si="187"/>
        <v>1.1938340064261367E-2</v>
      </c>
      <c r="CL1993" s="33">
        <f t="shared" si="188"/>
        <v>0.79187137347555681</v>
      </c>
      <c r="CM1993" s="33">
        <f t="shared" si="190"/>
        <v>0.13694969691784203</v>
      </c>
      <c r="CN1993" s="33">
        <f t="shared" si="191"/>
        <v>5.3390024529844649</v>
      </c>
      <c r="CO1993" s="26">
        <f t="shared" si="189"/>
        <v>24.035610723034441</v>
      </c>
      <c r="CQ1993" s="33">
        <f>IF(Table2[[#This Row],[Total Liabilities(''000)]]=0,"",IFERROR(Table2[[#This Row],[EBITDA(''000)]]/Table2[[#This Row],[Total Liabilities(''000)]],""))</f>
        <v>0.28357512385272132</v>
      </c>
    </row>
    <row r="1994" spans="1:95">
      <c r="A1994" s="43">
        <v>412</v>
      </c>
      <c r="B1994" s="43">
        <v>18962</v>
      </c>
      <c r="C1994" s="43" t="s">
        <v>6890</v>
      </c>
      <c r="D1994" s="43" t="s">
        <v>6891</v>
      </c>
      <c r="E1994" s="43" t="s">
        <v>634</v>
      </c>
      <c r="F1994" s="43" t="s">
        <v>625</v>
      </c>
      <c r="G1994" s="43" t="s">
        <v>635</v>
      </c>
      <c r="H1994" s="43" t="s">
        <v>6889</v>
      </c>
      <c r="I1994" s="43" t="s">
        <v>6851</v>
      </c>
      <c r="J1994" s="43" t="s">
        <v>389</v>
      </c>
      <c r="K1994" s="43" t="s">
        <v>636</v>
      </c>
      <c r="L1994" s="43" t="s">
        <v>6892</v>
      </c>
      <c r="M1994" s="43"/>
      <c r="N1994" s="44">
        <v>888623</v>
      </c>
      <c r="O1994" s="44">
        <v>147631</v>
      </c>
      <c r="P1994" s="44">
        <v>1036254</v>
      </c>
      <c r="Q1994" s="44">
        <v>56925</v>
      </c>
      <c r="R1994" s="43">
        <v>0</v>
      </c>
      <c r="S1994" s="44">
        <v>53112</v>
      </c>
      <c r="T1994" s="43">
        <v>467</v>
      </c>
      <c r="U1994" s="43">
        <v>616</v>
      </c>
      <c r="V1994" s="44">
        <v>1083</v>
      </c>
      <c r="W1994" s="43">
        <v>-252</v>
      </c>
      <c r="X1994" s="43">
        <v>0</v>
      </c>
      <c r="Y1994" s="44">
        <v>32209</v>
      </c>
      <c r="Z1994" s="44">
        <v>9136</v>
      </c>
      <c r="AA1994" s="43">
        <v>0</v>
      </c>
      <c r="AB1994" s="44">
        <v>23073</v>
      </c>
      <c r="AC1994" s="43">
        <v>0</v>
      </c>
      <c r="AD1994" s="43">
        <v>0</v>
      </c>
      <c r="AE1994" s="43">
        <v>0</v>
      </c>
      <c r="AF1994" s="43">
        <v>0</v>
      </c>
      <c r="AG1994" s="44">
        <v>55559</v>
      </c>
      <c r="AH1994" s="44">
        <v>4588</v>
      </c>
      <c r="AI1994" s="43">
        <v>0</v>
      </c>
      <c r="AJ1994" s="44">
        <v>691584</v>
      </c>
      <c r="AK1994" s="44">
        <v>751731</v>
      </c>
      <c r="AL1994" s="44">
        <v>59288</v>
      </c>
      <c r="AM1994" s="44">
        <v>1160276</v>
      </c>
      <c r="AN1994" s="44">
        <v>152653</v>
      </c>
      <c r="AO1994" s="44">
        <v>331788</v>
      </c>
      <c r="AP1994" s="44">
        <v>39925</v>
      </c>
      <c r="AQ1994" s="44">
        <v>1743930</v>
      </c>
      <c r="AR1994" s="44">
        <v>2495661</v>
      </c>
      <c r="AS1994" s="44">
        <v>43753</v>
      </c>
      <c r="AT1994" s="43">
        <v>0</v>
      </c>
      <c r="AU1994" s="44">
        <v>25476</v>
      </c>
      <c r="AV1994" s="44">
        <v>734994</v>
      </c>
      <c r="AW1994" s="44">
        <v>804223</v>
      </c>
      <c r="AX1994" s="43">
        <v>0</v>
      </c>
      <c r="AY1994" s="44">
        <v>5199</v>
      </c>
      <c r="AZ1994" s="44">
        <v>545422</v>
      </c>
      <c r="BA1994" s="44">
        <v>550621</v>
      </c>
      <c r="BB1994" s="44">
        <v>1354844</v>
      </c>
      <c r="BC1994" s="43">
        <v>0</v>
      </c>
      <c r="BD1994" s="44">
        <v>7526</v>
      </c>
      <c r="BE1994" s="44">
        <v>1133291</v>
      </c>
      <c r="BF1994" s="43">
        <v>0</v>
      </c>
      <c r="BG1994" s="44">
        <v>1140817</v>
      </c>
      <c r="BH1994" s="43">
        <v>0</v>
      </c>
      <c r="BI1994" s="43">
        <v>0</v>
      </c>
      <c r="BJ1994" s="43">
        <v>0</v>
      </c>
      <c r="BK1994" s="43">
        <v>0</v>
      </c>
      <c r="BL1994" s="43" t="s">
        <v>638</v>
      </c>
      <c r="BM1994" s="43">
        <v>-7</v>
      </c>
      <c r="BN1994" s="43">
        <v>2</v>
      </c>
      <c r="BO1994" s="43">
        <v>0</v>
      </c>
      <c r="BP1994" s="43">
        <v>-54</v>
      </c>
      <c r="BQ1994" s="43">
        <v>2</v>
      </c>
      <c r="BR1994" s="43">
        <v>1</v>
      </c>
      <c r="BS1994" s="43">
        <v>0</v>
      </c>
      <c r="BT1994" s="43">
        <v>54</v>
      </c>
      <c r="BU1994" s="43">
        <v>2</v>
      </c>
      <c r="BV1994" s="43">
        <v>2</v>
      </c>
      <c r="BW1994" s="43">
        <v>1</v>
      </c>
      <c r="BX1994" s="43">
        <v>1</v>
      </c>
      <c r="BY1994" s="43">
        <v>0</v>
      </c>
      <c r="BZ1994" s="43">
        <v>28</v>
      </c>
      <c r="CA1994" s="43"/>
      <c r="CB1994" s="43">
        <v>2</v>
      </c>
      <c r="CC1994" s="43"/>
      <c r="CD1994" s="43">
        <v>518</v>
      </c>
      <c r="CE1994" s="43">
        <v>12</v>
      </c>
      <c r="CF1994" s="44">
        <v>-470892</v>
      </c>
      <c r="CG1994" s="43">
        <v>4</v>
      </c>
      <c r="CH1994" s="43">
        <v>2000</v>
      </c>
      <c r="CJ1994" s="26" t="str">
        <f t="shared" si="186"/>
        <v/>
      </c>
      <c r="CK1994" s="26">
        <f t="shared" si="187"/>
        <v>3.1082147813180937E-2</v>
      </c>
      <c r="CL1994" s="33">
        <f t="shared" si="188"/>
        <v>1.0698281699171646</v>
      </c>
      <c r="CM1994" s="33">
        <f t="shared" si="190"/>
        <v>0.14280491853627664</v>
      </c>
      <c r="CN1994" s="33" t="str">
        <f t="shared" si="191"/>
        <v/>
      </c>
      <c r="CO1994" s="26">
        <f t="shared" si="189"/>
        <v>0.84202830731803813</v>
      </c>
      <c r="CQ1994" s="33">
        <f>IF(Table2[[#This Row],[Total Liabilities(''000)]]=0,"",IFERROR(Table2[[#This Row],[EBITDA(''000)]]/Table2[[#This Row],[Total Liabilities(''000)]],""))</f>
        <v>0</v>
      </c>
    </row>
    <row r="1995" spans="1:95">
      <c r="A1995" s="43">
        <v>582</v>
      </c>
      <c r="B1995" s="43">
        <v>20122</v>
      </c>
      <c r="C1995" s="43" t="s">
        <v>6893</v>
      </c>
      <c r="D1995" s="43" t="s">
        <v>6894</v>
      </c>
      <c r="E1995" s="43" t="s">
        <v>5257</v>
      </c>
      <c r="F1995" s="43" t="s">
        <v>625</v>
      </c>
      <c r="G1995" s="43" t="s">
        <v>700</v>
      </c>
      <c r="H1995" s="43" t="s">
        <v>6889</v>
      </c>
      <c r="I1995" s="43" t="s">
        <v>6851</v>
      </c>
      <c r="J1995" s="43" t="s">
        <v>389</v>
      </c>
      <c r="K1995" s="43" t="s">
        <v>629</v>
      </c>
      <c r="L1995" s="43"/>
      <c r="M1995" s="43"/>
      <c r="N1995" s="44">
        <v>544381</v>
      </c>
      <c r="O1995" s="44">
        <v>171213</v>
      </c>
      <c r="P1995" s="44">
        <v>715594</v>
      </c>
      <c r="Q1995" s="44">
        <v>22896</v>
      </c>
      <c r="R1995" s="44">
        <v>6190</v>
      </c>
      <c r="S1995" s="44">
        <v>22951</v>
      </c>
      <c r="T1995" s="43">
        <v>0</v>
      </c>
      <c r="U1995" s="43">
        <v>0</v>
      </c>
      <c r="V1995" s="43">
        <v>0</v>
      </c>
      <c r="W1995" s="44">
        <v>-3359</v>
      </c>
      <c r="X1995" s="44">
        <v>59726</v>
      </c>
      <c r="Y1995" s="44">
        <v>53481</v>
      </c>
      <c r="Z1995" s="44">
        <v>10133</v>
      </c>
      <c r="AA1995" s="43">
        <v>0</v>
      </c>
      <c r="AB1995" s="44">
        <v>43348</v>
      </c>
      <c r="AC1995" s="43">
        <v>0</v>
      </c>
      <c r="AD1995" s="43">
        <v>0</v>
      </c>
      <c r="AE1995" s="43">
        <v>0</v>
      </c>
      <c r="AF1995" s="43">
        <v>0</v>
      </c>
      <c r="AG1995" s="44">
        <v>96227</v>
      </c>
      <c r="AH1995" s="43">
        <v>0</v>
      </c>
      <c r="AI1995" s="44">
        <v>1754</v>
      </c>
      <c r="AJ1995" s="44">
        <v>461532</v>
      </c>
      <c r="AK1995" s="44">
        <v>559513</v>
      </c>
      <c r="AL1995" s="44">
        <v>1691</v>
      </c>
      <c r="AM1995" s="44">
        <v>715561</v>
      </c>
      <c r="AN1995" s="44">
        <v>138753</v>
      </c>
      <c r="AO1995" s="44">
        <v>140219</v>
      </c>
      <c r="AP1995" s="44">
        <v>112607</v>
      </c>
      <c r="AQ1995" s="44">
        <v>1108831</v>
      </c>
      <c r="AR1995" s="44">
        <v>1668344</v>
      </c>
      <c r="AS1995" s="43">
        <v>0</v>
      </c>
      <c r="AT1995" s="44">
        <v>133470</v>
      </c>
      <c r="AU1995" s="44">
        <v>50616</v>
      </c>
      <c r="AV1995" s="44">
        <v>546109</v>
      </c>
      <c r="AW1995" s="44">
        <v>730195</v>
      </c>
      <c r="AX1995" s="44">
        <v>56842</v>
      </c>
      <c r="AY1995" s="44">
        <v>6195</v>
      </c>
      <c r="AZ1995" s="44">
        <v>29530</v>
      </c>
      <c r="BA1995" s="44">
        <v>92567</v>
      </c>
      <c r="BB1995" s="44">
        <v>822762</v>
      </c>
      <c r="BC1995" s="43">
        <v>0</v>
      </c>
      <c r="BD1995" s="44">
        <v>36730</v>
      </c>
      <c r="BE1995" s="44">
        <v>808852</v>
      </c>
      <c r="BF1995" s="43">
        <v>0</v>
      </c>
      <c r="BG1995" s="44">
        <v>845582</v>
      </c>
      <c r="BH1995" s="43">
        <v>0</v>
      </c>
      <c r="BI1995" s="43">
        <v>0</v>
      </c>
      <c r="BJ1995" s="43">
        <v>0</v>
      </c>
      <c r="BK1995" s="43">
        <v>0</v>
      </c>
      <c r="BL1995" s="43" t="s">
        <v>638</v>
      </c>
      <c r="BM1995" s="43">
        <v>-1</v>
      </c>
      <c r="BN1995" s="43">
        <v>6</v>
      </c>
      <c r="BO1995" s="43">
        <v>63</v>
      </c>
      <c r="BP1995" s="43">
        <v>43</v>
      </c>
      <c r="BQ1995" s="43">
        <v>4</v>
      </c>
      <c r="BR1995" s="43">
        <v>4</v>
      </c>
      <c r="BS1995" s="43">
        <v>0</v>
      </c>
      <c r="BT1995" s="43">
        <v>49</v>
      </c>
      <c r="BU1995" s="43">
        <v>6</v>
      </c>
      <c r="BV1995" s="43">
        <v>5</v>
      </c>
      <c r="BW1995" s="43">
        <v>3</v>
      </c>
      <c r="BX1995" s="43">
        <v>1</v>
      </c>
      <c r="BY1995" s="43">
        <v>10</v>
      </c>
      <c r="BZ1995" s="43">
        <v>19</v>
      </c>
      <c r="CA1995" s="43"/>
      <c r="CB1995" s="43"/>
      <c r="CC1995" s="43"/>
      <c r="CD1995" s="43">
        <v>0</v>
      </c>
      <c r="CE1995" s="43">
        <v>0</v>
      </c>
      <c r="CF1995" s="44">
        <v>-9220862</v>
      </c>
      <c r="CG1995" s="43">
        <v>10</v>
      </c>
      <c r="CH1995" s="43">
        <v>0</v>
      </c>
      <c r="CJ1995" s="26">
        <f t="shared" si="186"/>
        <v>8.3463528201745685E-2</v>
      </c>
      <c r="CK1995" s="26">
        <f t="shared" si="187"/>
        <v>7.4736512603515395E-2</v>
      </c>
      <c r="CL1995" s="33">
        <f t="shared" si="188"/>
        <v>1.3050545742458173</v>
      </c>
      <c r="CM1995" s="33">
        <f t="shared" si="190"/>
        <v>0.13409842576298112</v>
      </c>
      <c r="CN1995" s="33">
        <f t="shared" si="191"/>
        <v>5.9410339256865914</v>
      </c>
      <c r="CO1995" s="26">
        <f t="shared" si="189"/>
        <v>1.0277358458460648</v>
      </c>
      <c r="CQ1995" s="33">
        <f>IF(Table2[[#This Row],[Total Liabilities(''000)]]=0,"",IFERROR(Table2[[#This Row],[EBITDA(''000)]]/Table2[[#This Row],[Total Liabilities(''000)]],""))</f>
        <v>7.2592074014113439E-2</v>
      </c>
    </row>
    <row r="1996" spans="1:95">
      <c r="A1996" s="43">
        <v>652</v>
      </c>
      <c r="B1996" s="43">
        <v>578</v>
      </c>
      <c r="C1996" s="43" t="s">
        <v>6895</v>
      </c>
      <c r="D1996" s="43" t="s">
        <v>6896</v>
      </c>
      <c r="E1996" s="43" t="s">
        <v>634</v>
      </c>
      <c r="F1996" s="43" t="s">
        <v>625</v>
      </c>
      <c r="G1996" s="43" t="s">
        <v>654</v>
      </c>
      <c r="H1996" s="43" t="s">
        <v>6889</v>
      </c>
      <c r="I1996" s="43" t="s">
        <v>6851</v>
      </c>
      <c r="J1996" s="43" t="s">
        <v>389</v>
      </c>
      <c r="K1996" s="43" t="s">
        <v>629</v>
      </c>
      <c r="L1996" s="43" t="s">
        <v>6897</v>
      </c>
      <c r="M1996" s="43"/>
      <c r="N1996" s="44">
        <v>546100</v>
      </c>
      <c r="O1996" s="44">
        <v>72100</v>
      </c>
      <c r="P1996" s="44">
        <v>618200</v>
      </c>
      <c r="Q1996" s="44">
        <v>30100</v>
      </c>
      <c r="R1996" s="44">
        <v>21200</v>
      </c>
      <c r="S1996" s="44">
        <v>43700</v>
      </c>
      <c r="T1996" s="43">
        <v>619</v>
      </c>
      <c r="U1996" s="43">
        <v>172</v>
      </c>
      <c r="V1996" s="43">
        <v>791</v>
      </c>
      <c r="W1996" s="44">
        <v>78000</v>
      </c>
      <c r="X1996" s="44">
        <v>82800</v>
      </c>
      <c r="Y1996" s="44">
        <v>48000</v>
      </c>
      <c r="Z1996" s="44">
        <v>6800</v>
      </c>
      <c r="AA1996" s="43">
        <v>900</v>
      </c>
      <c r="AB1996" s="44">
        <v>40300</v>
      </c>
      <c r="AC1996" s="43">
        <v>0</v>
      </c>
      <c r="AD1996" s="43">
        <v>0</v>
      </c>
      <c r="AE1996" s="43">
        <v>0</v>
      </c>
      <c r="AF1996" s="43">
        <v>0</v>
      </c>
      <c r="AG1996" s="44">
        <v>61800</v>
      </c>
      <c r="AH1996" s="44">
        <v>18500</v>
      </c>
      <c r="AI1996" s="44">
        <v>3000</v>
      </c>
      <c r="AJ1996" s="44">
        <v>272600</v>
      </c>
      <c r="AK1996" s="44">
        <v>355900</v>
      </c>
      <c r="AL1996" s="44">
        <v>306700</v>
      </c>
      <c r="AM1996" s="44">
        <v>721900</v>
      </c>
      <c r="AN1996" s="44">
        <v>728900</v>
      </c>
      <c r="AO1996" s="44">
        <v>104900</v>
      </c>
      <c r="AP1996" s="44">
        <v>72600</v>
      </c>
      <c r="AQ1996" s="44">
        <v>1935000</v>
      </c>
      <c r="AR1996" s="44">
        <v>2290900</v>
      </c>
      <c r="AS1996" s="44">
        <v>85900</v>
      </c>
      <c r="AT1996" s="44">
        <v>147700</v>
      </c>
      <c r="AU1996" s="44">
        <v>53200</v>
      </c>
      <c r="AV1996" s="44">
        <v>140200</v>
      </c>
      <c r="AW1996" s="44">
        <v>427000</v>
      </c>
      <c r="AX1996" s="44">
        <v>206600</v>
      </c>
      <c r="AY1996" s="44">
        <v>20900</v>
      </c>
      <c r="AZ1996" s="43">
        <v>400</v>
      </c>
      <c r="BA1996" s="44">
        <v>227900</v>
      </c>
      <c r="BB1996" s="44">
        <v>654900</v>
      </c>
      <c r="BC1996" s="43">
        <v>0</v>
      </c>
      <c r="BD1996" s="44">
        <v>116400</v>
      </c>
      <c r="BE1996" s="44">
        <v>1514300</v>
      </c>
      <c r="BF1996" s="44">
        <v>5300</v>
      </c>
      <c r="BG1996" s="44">
        <v>1636000</v>
      </c>
      <c r="BH1996" s="43">
        <v>0</v>
      </c>
      <c r="BI1996" s="43">
        <v>0</v>
      </c>
      <c r="BJ1996" s="43">
        <v>0</v>
      </c>
      <c r="BK1996" s="43">
        <v>0</v>
      </c>
      <c r="BL1996" s="43" t="s">
        <v>638</v>
      </c>
      <c r="BM1996" s="43">
        <v>6</v>
      </c>
      <c r="BN1996" s="43">
        <v>6</v>
      </c>
      <c r="BO1996" s="43">
        <v>-4</v>
      </c>
      <c r="BP1996" s="43">
        <v>-12</v>
      </c>
      <c r="BQ1996" s="43">
        <v>8</v>
      </c>
      <c r="BR1996" s="43">
        <v>9</v>
      </c>
      <c r="BS1996" s="43">
        <v>1</v>
      </c>
      <c r="BT1996" s="43">
        <v>29</v>
      </c>
      <c r="BU1996" s="43">
        <v>7</v>
      </c>
      <c r="BV1996" s="43">
        <v>2</v>
      </c>
      <c r="BW1996" s="43">
        <v>2</v>
      </c>
      <c r="BX1996" s="43">
        <v>1</v>
      </c>
      <c r="BY1996" s="43">
        <v>3</v>
      </c>
      <c r="BZ1996" s="43">
        <v>14</v>
      </c>
      <c r="CA1996" s="43"/>
      <c r="CB1996" s="43">
        <v>11</v>
      </c>
      <c r="CC1996" s="43"/>
      <c r="CD1996" s="43">
        <v>203</v>
      </c>
      <c r="CE1996" s="43">
        <v>13</v>
      </c>
      <c r="CF1996" s="44">
        <v>802676</v>
      </c>
      <c r="CG1996" s="43">
        <v>9</v>
      </c>
      <c r="CH1996" s="43">
        <v>3044</v>
      </c>
      <c r="CJ1996" s="26">
        <f t="shared" si="186"/>
        <v>0.13393723714008413</v>
      </c>
      <c r="CK1996" s="26">
        <f t="shared" si="187"/>
        <v>7.7644775153671949E-2</v>
      </c>
      <c r="CL1996" s="33">
        <f t="shared" si="188"/>
        <v>1.1997752177577972</v>
      </c>
      <c r="CM1996" s="33">
        <f t="shared" si="190"/>
        <v>0.86299765807962525</v>
      </c>
      <c r="CN1996" s="33">
        <f t="shared" si="191"/>
        <v>1.8443396226415094</v>
      </c>
      <c r="CO1996" s="26">
        <f t="shared" si="189"/>
        <v>2.4980913116506338</v>
      </c>
      <c r="CQ1996" s="33">
        <f>IF(Table2[[#This Row],[Total Liabilities(''000)]]=0,"",IFERROR(Table2[[#This Row],[EBITDA(''000)]]/Table2[[#This Row],[Total Liabilities(''000)]],""))</f>
        <v>0.12643151626202473</v>
      </c>
    </row>
    <row r="1997" spans="1:95">
      <c r="A1997" s="43">
        <v>683</v>
      </c>
      <c r="B1997" s="43">
        <v>805</v>
      </c>
      <c r="C1997" s="43" t="s">
        <v>6898</v>
      </c>
      <c r="D1997" s="43" t="s">
        <v>6899</v>
      </c>
      <c r="E1997" s="43" t="s">
        <v>634</v>
      </c>
      <c r="F1997" s="43" t="s">
        <v>625</v>
      </c>
      <c r="G1997" s="43" t="s">
        <v>626</v>
      </c>
      <c r="H1997" s="43" t="s">
        <v>6889</v>
      </c>
      <c r="I1997" s="43" t="s">
        <v>6851</v>
      </c>
      <c r="J1997" s="43" t="s">
        <v>389</v>
      </c>
      <c r="K1997" s="43" t="s">
        <v>629</v>
      </c>
      <c r="L1997" s="43" t="s">
        <v>6900</v>
      </c>
      <c r="M1997" s="43"/>
      <c r="N1997" s="44">
        <v>513907</v>
      </c>
      <c r="O1997" s="44">
        <v>73169</v>
      </c>
      <c r="P1997" s="44">
        <v>587076</v>
      </c>
      <c r="Q1997" s="44">
        <v>1795</v>
      </c>
      <c r="R1997" s="43">
        <v>0</v>
      </c>
      <c r="S1997" s="44">
        <v>55190</v>
      </c>
      <c r="T1997" s="43">
        <v>381</v>
      </c>
      <c r="U1997" s="43">
        <v>86</v>
      </c>
      <c r="V1997" s="43">
        <v>467</v>
      </c>
      <c r="W1997" s="44">
        <v>56935</v>
      </c>
      <c r="X1997" s="43">
        <v>0</v>
      </c>
      <c r="Y1997" s="44">
        <v>110993</v>
      </c>
      <c r="Z1997" s="44">
        <v>18003</v>
      </c>
      <c r="AA1997" s="43">
        <v>0</v>
      </c>
      <c r="AB1997" s="44">
        <v>92990</v>
      </c>
      <c r="AC1997" s="43">
        <v>0</v>
      </c>
      <c r="AD1997" s="43">
        <v>0</v>
      </c>
      <c r="AE1997" s="43">
        <v>0</v>
      </c>
      <c r="AF1997" s="43">
        <v>0</v>
      </c>
      <c r="AG1997" s="44">
        <v>80524</v>
      </c>
      <c r="AH1997" s="44">
        <v>11290</v>
      </c>
      <c r="AI1997" s="44">
        <v>1069</v>
      </c>
      <c r="AJ1997" s="44">
        <v>26525</v>
      </c>
      <c r="AK1997" s="44">
        <v>119408</v>
      </c>
      <c r="AL1997" s="43">
        <v>0</v>
      </c>
      <c r="AM1997" s="44">
        <v>854822</v>
      </c>
      <c r="AN1997" s="44">
        <v>315683</v>
      </c>
      <c r="AO1997" s="44">
        <v>187063</v>
      </c>
      <c r="AP1997" s="43">
        <v>0</v>
      </c>
      <c r="AQ1997" s="44">
        <v>1357568</v>
      </c>
      <c r="AR1997" s="44">
        <v>1476976</v>
      </c>
      <c r="AS1997" s="43">
        <v>0</v>
      </c>
      <c r="AT1997" s="44">
        <v>62725</v>
      </c>
      <c r="AU1997" s="44">
        <v>32854</v>
      </c>
      <c r="AV1997" s="44">
        <v>205222</v>
      </c>
      <c r="AW1997" s="44">
        <v>300801</v>
      </c>
      <c r="AX1997" s="44">
        <v>74075</v>
      </c>
      <c r="AY1997" s="44">
        <v>5754</v>
      </c>
      <c r="AZ1997" s="44">
        <v>112504</v>
      </c>
      <c r="BA1997" s="44">
        <v>192333</v>
      </c>
      <c r="BB1997" s="44">
        <v>493134</v>
      </c>
      <c r="BC1997" s="43">
        <v>0</v>
      </c>
      <c r="BD1997" s="44">
        <v>22623</v>
      </c>
      <c r="BE1997" s="44">
        <v>961219</v>
      </c>
      <c r="BF1997" s="43">
        <v>0</v>
      </c>
      <c r="BG1997" s="44">
        <v>983842</v>
      </c>
      <c r="BH1997" s="43">
        <v>0</v>
      </c>
      <c r="BI1997" s="43">
        <v>0</v>
      </c>
      <c r="BJ1997" s="43">
        <v>0</v>
      </c>
      <c r="BK1997" s="43">
        <v>0</v>
      </c>
      <c r="BL1997" s="43" t="s">
        <v>638</v>
      </c>
      <c r="BM1997" s="43">
        <v>5</v>
      </c>
      <c r="BN1997" s="43">
        <v>3</v>
      </c>
      <c r="BO1997" s="43">
        <v>0</v>
      </c>
      <c r="BP1997" s="43">
        <v>173</v>
      </c>
      <c r="BQ1997" s="43">
        <v>11</v>
      </c>
      <c r="BR1997" s="43">
        <v>11</v>
      </c>
      <c r="BS1997" s="43">
        <v>0</v>
      </c>
      <c r="BT1997" s="43">
        <v>33</v>
      </c>
      <c r="BU1997" s="43">
        <v>16</v>
      </c>
      <c r="BV1997" s="43">
        <v>9</v>
      </c>
      <c r="BW1997" s="43">
        <v>6</v>
      </c>
      <c r="BX1997" s="43">
        <v>0</v>
      </c>
      <c r="BY1997" s="43">
        <v>0</v>
      </c>
      <c r="BZ1997" s="43">
        <v>16</v>
      </c>
      <c r="CA1997" s="43"/>
      <c r="CB1997" s="43">
        <v>7</v>
      </c>
      <c r="CC1997" s="43"/>
      <c r="CD1997" s="43">
        <v>0</v>
      </c>
      <c r="CE1997" s="43">
        <v>0</v>
      </c>
      <c r="CF1997" s="44">
        <v>2098166</v>
      </c>
      <c r="CG1997" s="43">
        <v>22</v>
      </c>
      <c r="CH1997" s="43">
        <v>0</v>
      </c>
      <c r="CJ1997" s="26" t="str">
        <f t="shared" si="186"/>
        <v/>
      </c>
      <c r="CK1997" s="26">
        <f t="shared" si="187"/>
        <v>0.18906070082919418</v>
      </c>
      <c r="CL1997" s="33">
        <f t="shared" si="188"/>
        <v>2.5191025726919469</v>
      </c>
      <c r="CM1997" s="33">
        <f t="shared" si="190"/>
        <v>0.26769857812972697</v>
      </c>
      <c r="CN1997" s="33" t="str">
        <f t="shared" si="191"/>
        <v/>
      </c>
      <c r="CO1997" s="26">
        <f t="shared" si="189"/>
        <v>1.9950804446661556</v>
      </c>
      <c r="CQ1997" s="33">
        <f>IF(Table2[[#This Row],[Total Liabilities(''000)]]=0,"",IFERROR(Table2[[#This Row],[EBITDA(''000)]]/Table2[[#This Row],[Total Liabilities(''000)]],""))</f>
        <v>0</v>
      </c>
    </row>
    <row r="1998" spans="1:95">
      <c r="A1998" s="43">
        <v>819</v>
      </c>
      <c r="B1998" s="43">
        <v>4903</v>
      </c>
      <c r="C1998" s="43" t="s">
        <v>6901</v>
      </c>
      <c r="D1998" s="43" t="s">
        <v>6902</v>
      </c>
      <c r="E1998" s="43" t="s">
        <v>5257</v>
      </c>
      <c r="F1998" s="43" t="s">
        <v>625</v>
      </c>
      <c r="G1998" s="43" t="s">
        <v>790</v>
      </c>
      <c r="H1998" s="43" t="s">
        <v>6889</v>
      </c>
      <c r="I1998" s="43" t="s">
        <v>6851</v>
      </c>
      <c r="J1998" s="43" t="s">
        <v>389</v>
      </c>
      <c r="K1998" s="43" t="s">
        <v>629</v>
      </c>
      <c r="L1998" s="43"/>
      <c r="M1998" s="43"/>
      <c r="N1998" s="43">
        <v>0</v>
      </c>
      <c r="O1998" s="43">
        <v>0</v>
      </c>
      <c r="P1998" s="44">
        <v>464411</v>
      </c>
      <c r="Q1998" s="43">
        <v>0</v>
      </c>
      <c r="R1998" s="43">
        <v>0</v>
      </c>
      <c r="S1998" s="43">
        <v>0</v>
      </c>
      <c r="T1998" s="43">
        <v>91</v>
      </c>
      <c r="U1998" s="43">
        <v>78</v>
      </c>
      <c r="V1998" s="43">
        <v>169</v>
      </c>
      <c r="W1998" s="43">
        <v>0</v>
      </c>
      <c r="X1998" s="43">
        <v>0</v>
      </c>
      <c r="Y1998" s="43">
        <v>0</v>
      </c>
      <c r="Z1998" s="43">
        <v>0</v>
      </c>
      <c r="AA1998" s="43">
        <v>0</v>
      </c>
      <c r="AB1998" s="44">
        <v>-2556</v>
      </c>
      <c r="AC1998" s="43">
        <v>0</v>
      </c>
      <c r="AD1998" s="43">
        <v>0</v>
      </c>
      <c r="AE1998" s="43">
        <v>0</v>
      </c>
      <c r="AF1998" s="43">
        <v>0</v>
      </c>
      <c r="AG1998" s="43">
        <v>0</v>
      </c>
      <c r="AH1998" s="43">
        <v>0</v>
      </c>
      <c r="AI1998" s="43">
        <v>0</v>
      </c>
      <c r="AJ1998" s="43">
        <v>0</v>
      </c>
      <c r="AK1998" s="43">
        <v>0</v>
      </c>
      <c r="AL1998" s="43">
        <v>0</v>
      </c>
      <c r="AM1998" s="43">
        <v>0</v>
      </c>
      <c r="AN1998" s="43">
        <v>0</v>
      </c>
      <c r="AO1998" s="43">
        <v>0</v>
      </c>
      <c r="AP1998" s="43">
        <v>0</v>
      </c>
      <c r="AQ1998" s="43">
        <v>0</v>
      </c>
      <c r="AR1998" s="44">
        <v>533596</v>
      </c>
      <c r="AS1998" s="43">
        <v>0</v>
      </c>
      <c r="AT1998" s="43">
        <v>0</v>
      </c>
      <c r="AU1998" s="43">
        <v>0</v>
      </c>
      <c r="AV1998" s="43">
        <v>0</v>
      </c>
      <c r="AW1998" s="43">
        <v>0</v>
      </c>
      <c r="AX1998" s="43">
        <v>0</v>
      </c>
      <c r="AY1998" s="43">
        <v>0</v>
      </c>
      <c r="AZ1998" s="43">
        <v>0</v>
      </c>
      <c r="BA1998" s="43">
        <v>0</v>
      </c>
      <c r="BB1998" s="44">
        <v>310255</v>
      </c>
      <c r="BC1998" s="43">
        <v>0</v>
      </c>
      <c r="BD1998" s="43">
        <v>0</v>
      </c>
      <c r="BE1998" s="43">
        <v>0</v>
      </c>
      <c r="BF1998" s="43">
        <v>0</v>
      </c>
      <c r="BG1998" s="44">
        <v>223341</v>
      </c>
      <c r="BH1998" s="43">
        <v>0</v>
      </c>
      <c r="BI1998" s="43">
        <v>0</v>
      </c>
      <c r="BJ1998" s="43">
        <v>0</v>
      </c>
      <c r="BK1998" s="43">
        <v>0</v>
      </c>
      <c r="BL1998" s="43" t="s">
        <v>631</v>
      </c>
      <c r="BM1998" s="43">
        <v>43</v>
      </c>
      <c r="BN1998" s="43">
        <v>0</v>
      </c>
      <c r="BO1998" s="43">
        <v>0</v>
      </c>
      <c r="BP1998" s="43">
        <v>-146</v>
      </c>
      <c r="BQ1998" s="43">
        <v>-2</v>
      </c>
      <c r="BR1998" s="43">
        <v>16</v>
      </c>
      <c r="BS1998" s="43">
        <v>3</v>
      </c>
      <c r="BT1998" s="43">
        <v>58</v>
      </c>
      <c r="BU1998" s="43">
        <v>-1</v>
      </c>
      <c r="BV1998" s="43">
        <v>-1</v>
      </c>
      <c r="BW1998" s="43">
        <v>0</v>
      </c>
      <c r="BX1998" s="43">
        <v>0</v>
      </c>
      <c r="BY1998" s="43">
        <v>0</v>
      </c>
      <c r="BZ1998" s="43">
        <v>0</v>
      </c>
      <c r="CA1998" s="43"/>
      <c r="CB1998" s="43"/>
      <c r="CC1998" s="43"/>
      <c r="CD1998" s="43">
        <v>557</v>
      </c>
      <c r="CE1998" s="43">
        <v>-3</v>
      </c>
      <c r="CF1998" s="43"/>
      <c r="CG1998" s="43">
        <v>0</v>
      </c>
      <c r="CH1998" s="43">
        <v>834</v>
      </c>
      <c r="CJ1998" s="26" t="str">
        <f t="shared" si="186"/>
        <v/>
      </c>
      <c r="CK1998" s="26" t="str">
        <f t="shared" si="187"/>
        <v/>
      </c>
      <c r="CL1998" s="33" t="str">
        <f t="shared" si="188"/>
        <v/>
      </c>
      <c r="CM1998" s="33" t="str">
        <f t="shared" si="190"/>
        <v/>
      </c>
      <c r="CN1998" s="33" t="str">
        <f t="shared" si="191"/>
        <v/>
      </c>
      <c r="CO1998" s="26">
        <f t="shared" si="189"/>
        <v>0.71986269359075594</v>
      </c>
      <c r="CQ1998" s="33">
        <f>IF(Table2[[#This Row],[Total Liabilities(''000)]]=0,"",IFERROR(Table2[[#This Row],[EBITDA(''000)]]/Table2[[#This Row],[Total Liabilities(''000)]],""))</f>
        <v>0</v>
      </c>
    </row>
    <row r="1999" spans="1:95">
      <c r="A1999" s="43">
        <v>1288</v>
      </c>
      <c r="B1999" s="43">
        <v>6909</v>
      </c>
      <c r="C1999" s="43" t="s">
        <v>6903</v>
      </c>
      <c r="D1999" s="43" t="s">
        <v>6904</v>
      </c>
      <c r="E1999" s="43" t="s">
        <v>634</v>
      </c>
      <c r="F1999" s="43" t="s">
        <v>625</v>
      </c>
      <c r="G1999" s="43" t="s">
        <v>626</v>
      </c>
      <c r="H1999" s="43" t="s">
        <v>6889</v>
      </c>
      <c r="I1999" s="43" t="s">
        <v>6851</v>
      </c>
      <c r="J1999" s="43" t="s">
        <v>389</v>
      </c>
      <c r="K1999" s="43" t="s">
        <v>629</v>
      </c>
      <c r="L1999" s="43" t="s">
        <v>6905</v>
      </c>
      <c r="M1999" s="43"/>
      <c r="N1999" s="44">
        <v>205021</v>
      </c>
      <c r="O1999" s="44">
        <v>37807</v>
      </c>
      <c r="P1999" s="44">
        <v>242828</v>
      </c>
      <c r="Q1999" s="44">
        <v>1462</v>
      </c>
      <c r="R1999" s="43">
        <v>0</v>
      </c>
      <c r="S1999" s="44">
        <v>1625</v>
      </c>
      <c r="T1999" s="43">
        <v>237</v>
      </c>
      <c r="U1999" s="43">
        <v>127</v>
      </c>
      <c r="V1999" s="43">
        <v>364</v>
      </c>
      <c r="W1999" s="43">
        <v>0</v>
      </c>
      <c r="X1999" s="43">
        <v>0</v>
      </c>
      <c r="Y1999" s="44">
        <v>6797</v>
      </c>
      <c r="Z1999" s="43">
        <v>237</v>
      </c>
      <c r="AA1999" s="44">
        <v>-1430</v>
      </c>
      <c r="AB1999" s="44">
        <v>7990</v>
      </c>
      <c r="AC1999" s="43">
        <v>0</v>
      </c>
      <c r="AD1999" s="43">
        <v>0</v>
      </c>
      <c r="AE1999" s="43">
        <v>0</v>
      </c>
      <c r="AF1999" s="43">
        <v>0</v>
      </c>
      <c r="AG1999" s="44">
        <v>104443</v>
      </c>
      <c r="AH1999" s="44">
        <v>22792</v>
      </c>
      <c r="AI1999" s="43">
        <v>0</v>
      </c>
      <c r="AJ1999" s="44">
        <v>203842</v>
      </c>
      <c r="AK1999" s="44">
        <v>331077</v>
      </c>
      <c r="AL1999" s="43">
        <v>0</v>
      </c>
      <c r="AM1999" s="43">
        <v>0</v>
      </c>
      <c r="AN1999" s="44">
        <v>2616</v>
      </c>
      <c r="AO1999" s="44">
        <v>29469</v>
      </c>
      <c r="AP1999" s="43">
        <v>0</v>
      </c>
      <c r="AQ1999" s="44">
        <v>32085</v>
      </c>
      <c r="AR1999" s="44">
        <v>363162</v>
      </c>
      <c r="AS1999" s="43">
        <v>644</v>
      </c>
      <c r="AT1999" s="43">
        <v>0</v>
      </c>
      <c r="AU1999" s="44">
        <v>9894</v>
      </c>
      <c r="AV1999" s="44">
        <v>24824</v>
      </c>
      <c r="AW1999" s="44">
        <v>35362</v>
      </c>
      <c r="AX1999" s="43">
        <v>0</v>
      </c>
      <c r="AY1999" s="44">
        <v>2601</v>
      </c>
      <c r="AZ1999" s="43">
        <v>0</v>
      </c>
      <c r="BA1999" s="44">
        <v>2601</v>
      </c>
      <c r="BB1999" s="44">
        <v>37963</v>
      </c>
      <c r="BC1999" s="43">
        <v>0</v>
      </c>
      <c r="BD1999" s="43">
        <v>0</v>
      </c>
      <c r="BE1999" s="44">
        <v>325219</v>
      </c>
      <c r="BF1999" s="43">
        <v>-20</v>
      </c>
      <c r="BG1999" s="44">
        <v>325199</v>
      </c>
      <c r="BH1999" s="43">
        <v>0</v>
      </c>
      <c r="BI1999" s="43">
        <v>0</v>
      </c>
      <c r="BJ1999" s="43">
        <v>0</v>
      </c>
      <c r="BK1999" s="43">
        <v>0</v>
      </c>
      <c r="BL1999" s="43" t="s">
        <v>638</v>
      </c>
      <c r="BM1999" s="43">
        <v>23</v>
      </c>
      <c r="BN1999" s="43">
        <v>19</v>
      </c>
      <c r="BO1999" s="43">
        <v>0</v>
      </c>
      <c r="BP1999" s="43">
        <v>0</v>
      </c>
      <c r="BQ1999" s="43">
        <v>2</v>
      </c>
      <c r="BR1999" s="43">
        <v>4</v>
      </c>
      <c r="BS1999" s="43">
        <v>4</v>
      </c>
      <c r="BT1999" s="43">
        <v>10</v>
      </c>
      <c r="BU1999" s="43">
        <v>3</v>
      </c>
      <c r="BV1999" s="43">
        <v>2</v>
      </c>
      <c r="BW1999" s="43">
        <v>2</v>
      </c>
      <c r="BX1999" s="43">
        <v>9</v>
      </c>
      <c r="BY1999" s="43">
        <v>0</v>
      </c>
      <c r="BZ1999" s="43">
        <v>3</v>
      </c>
      <c r="CA1999" s="43"/>
      <c r="CB1999" s="43">
        <v>34</v>
      </c>
      <c r="CC1999" s="43"/>
      <c r="CD1999" s="43">
        <v>379</v>
      </c>
      <c r="CE1999" s="43">
        <v>12</v>
      </c>
      <c r="CF1999" s="44">
        <v>29668</v>
      </c>
      <c r="CG1999" s="43">
        <v>3</v>
      </c>
      <c r="CH1999" s="43">
        <v>640</v>
      </c>
      <c r="CJ1999" s="26" t="str">
        <f t="shared" si="186"/>
        <v/>
      </c>
      <c r="CK1999" s="26">
        <f t="shared" si="187"/>
        <v>2.7991005979541073E-2</v>
      </c>
      <c r="CL1999" s="33">
        <f t="shared" si="188"/>
        <v>0.10680899005367331</v>
      </c>
      <c r="CM1999" s="33">
        <f t="shared" si="190"/>
        <v>2.9535376958316837</v>
      </c>
      <c r="CN1999" s="33" t="str">
        <f t="shared" si="191"/>
        <v/>
      </c>
      <c r="CO1999" s="26">
        <f t="shared" si="189"/>
        <v>8.566209203698337</v>
      </c>
      <c r="CQ1999" s="33">
        <f>IF(Table2[[#This Row],[Total Liabilities(''000)]]=0,"",IFERROR(Table2[[#This Row],[EBITDA(''000)]]/Table2[[#This Row],[Total Liabilities(''000)]],""))</f>
        <v>0</v>
      </c>
    </row>
    <row r="2000" spans="1:95">
      <c r="A2000" s="43">
        <v>1479</v>
      </c>
      <c r="B2000" s="43">
        <v>2609</v>
      </c>
      <c r="C2000" s="43" t="s">
        <v>6906</v>
      </c>
      <c r="D2000" s="43" t="s">
        <v>6906</v>
      </c>
      <c r="E2000" s="43" t="s">
        <v>665</v>
      </c>
      <c r="F2000" s="43" t="s">
        <v>625</v>
      </c>
      <c r="G2000" s="43" t="s">
        <v>626</v>
      </c>
      <c r="H2000" s="43" t="s">
        <v>6889</v>
      </c>
      <c r="I2000" s="43" t="s">
        <v>6851</v>
      </c>
      <c r="J2000" s="43" t="s">
        <v>389</v>
      </c>
      <c r="K2000" s="43" t="s">
        <v>629</v>
      </c>
      <c r="L2000" s="43"/>
      <c r="M2000" s="43"/>
      <c r="N2000" s="43">
        <v>0</v>
      </c>
      <c r="O2000" s="44">
        <v>200605</v>
      </c>
      <c r="P2000" s="44">
        <v>200605</v>
      </c>
      <c r="Q2000" s="44">
        <v>1558</v>
      </c>
      <c r="R2000" s="43">
        <v>0</v>
      </c>
      <c r="S2000" s="43">
        <v>729</v>
      </c>
      <c r="T2000" s="43">
        <v>0</v>
      </c>
      <c r="U2000" s="43">
        <v>0</v>
      </c>
      <c r="V2000" s="43">
        <v>0</v>
      </c>
      <c r="W2000" s="43">
        <v>0</v>
      </c>
      <c r="X2000" s="43">
        <v>0</v>
      </c>
      <c r="Y2000" s="43">
        <v>93</v>
      </c>
      <c r="Z2000" s="43">
        <v>0</v>
      </c>
      <c r="AA2000" s="43">
        <v>0</v>
      </c>
      <c r="AB2000" s="43">
        <v>93</v>
      </c>
      <c r="AC2000" s="43">
        <v>0</v>
      </c>
      <c r="AD2000" s="43">
        <v>0</v>
      </c>
      <c r="AE2000" s="43">
        <v>0</v>
      </c>
      <c r="AF2000" s="43">
        <v>0</v>
      </c>
      <c r="AG2000" s="43">
        <v>0</v>
      </c>
      <c r="AH2000" s="43">
        <v>0</v>
      </c>
      <c r="AI2000" s="43">
        <v>0</v>
      </c>
      <c r="AJ2000" s="43">
        <v>0</v>
      </c>
      <c r="AK2000" s="43">
        <v>0</v>
      </c>
      <c r="AL2000" s="43">
        <v>0</v>
      </c>
      <c r="AM2000" s="43">
        <v>0</v>
      </c>
      <c r="AN2000" s="43">
        <v>0</v>
      </c>
      <c r="AO2000" s="43">
        <v>0</v>
      </c>
      <c r="AP2000" s="43">
        <v>0</v>
      </c>
      <c r="AQ2000" s="43">
        <v>0</v>
      </c>
      <c r="AR2000" s="44">
        <v>29914</v>
      </c>
      <c r="AS2000" s="43">
        <v>0</v>
      </c>
      <c r="AT2000" s="43">
        <v>0</v>
      </c>
      <c r="AU2000" s="43">
        <v>0</v>
      </c>
      <c r="AV2000" s="43">
        <v>0</v>
      </c>
      <c r="AW2000" s="43">
        <v>0</v>
      </c>
      <c r="AX2000" s="43">
        <v>0</v>
      </c>
      <c r="AY2000" s="43">
        <v>0</v>
      </c>
      <c r="AZ2000" s="43">
        <v>0</v>
      </c>
      <c r="BA2000" s="43">
        <v>0</v>
      </c>
      <c r="BB2000" s="44">
        <v>11504</v>
      </c>
      <c r="BC2000" s="43">
        <v>0</v>
      </c>
      <c r="BD2000" s="44">
        <v>8014</v>
      </c>
      <c r="BE2000" s="44">
        <v>10396</v>
      </c>
      <c r="BF2000" s="43">
        <v>0</v>
      </c>
      <c r="BG2000" s="44">
        <v>18410</v>
      </c>
      <c r="BH2000" s="43">
        <v>0</v>
      </c>
      <c r="BI2000" s="43">
        <v>0</v>
      </c>
      <c r="BJ2000" s="43">
        <v>0</v>
      </c>
      <c r="BK2000" s="43">
        <v>0</v>
      </c>
      <c r="BL2000" s="43" t="s">
        <v>638</v>
      </c>
      <c r="BM2000" s="43">
        <v>1</v>
      </c>
      <c r="BN2000" s="43">
        <v>0</v>
      </c>
      <c r="BO2000" s="43">
        <v>0</v>
      </c>
      <c r="BP2000" s="43">
        <v>33</v>
      </c>
      <c r="BQ2000" s="43">
        <v>-21</v>
      </c>
      <c r="BR2000" s="43">
        <v>-13</v>
      </c>
      <c r="BS2000" s="43">
        <v>-3</v>
      </c>
      <c r="BT2000" s="43">
        <v>38</v>
      </c>
      <c r="BU2000" s="43">
        <v>0</v>
      </c>
      <c r="BV2000" s="43">
        <v>1</v>
      </c>
      <c r="BW2000" s="43">
        <v>0</v>
      </c>
      <c r="BX2000" s="43">
        <v>0</v>
      </c>
      <c r="BY2000" s="43">
        <v>0</v>
      </c>
      <c r="BZ2000" s="43">
        <v>0</v>
      </c>
      <c r="CA2000" s="43"/>
      <c r="CB2000" s="43"/>
      <c r="CC2000" s="43"/>
      <c r="CD2000" s="44">
        <v>2026</v>
      </c>
      <c r="CE2000" s="43">
        <v>1</v>
      </c>
      <c r="CF2000" s="44">
        <v>6327</v>
      </c>
      <c r="CG2000" s="43">
        <v>0</v>
      </c>
      <c r="CH2000" s="43">
        <v>99</v>
      </c>
      <c r="CJ2000" s="26" t="str">
        <f t="shared" si="186"/>
        <v/>
      </c>
      <c r="CK2000" s="26">
        <f t="shared" si="187"/>
        <v>4.6359761720794594E-4</v>
      </c>
      <c r="CL2000" s="33" t="str">
        <f t="shared" si="188"/>
        <v/>
      </c>
      <c r="CM2000" s="33" t="str">
        <f t="shared" si="190"/>
        <v/>
      </c>
      <c r="CN2000" s="33" t="str">
        <f t="shared" si="191"/>
        <v/>
      </c>
      <c r="CO2000" s="26">
        <f t="shared" si="189"/>
        <v>1.6003129346314326</v>
      </c>
      <c r="CQ2000" s="33">
        <f>IF(Table2[[#This Row],[Total Liabilities(''000)]]=0,"",IFERROR(Table2[[#This Row],[EBITDA(''000)]]/Table2[[#This Row],[Total Liabilities(''000)]],""))</f>
        <v>0</v>
      </c>
    </row>
    <row r="2001" spans="1:96">
      <c r="A2001" s="43">
        <v>1809</v>
      </c>
      <c r="B2001" s="43">
        <v>421501</v>
      </c>
      <c r="C2001" s="43" t="s">
        <v>6907</v>
      </c>
      <c r="D2001" s="43" t="s">
        <v>6908</v>
      </c>
      <c r="E2001" s="43" t="s">
        <v>634</v>
      </c>
      <c r="F2001" s="43" t="s">
        <v>625</v>
      </c>
      <c r="G2001" s="43" t="s">
        <v>654</v>
      </c>
      <c r="H2001" s="43" t="s">
        <v>6889</v>
      </c>
      <c r="I2001" s="43" t="s">
        <v>6851</v>
      </c>
      <c r="J2001" s="43" t="s">
        <v>389</v>
      </c>
      <c r="K2001" s="43" t="s">
        <v>629</v>
      </c>
      <c r="L2001" s="43" t="s">
        <v>6909</v>
      </c>
      <c r="M2001" s="43"/>
      <c r="N2001" s="44">
        <v>116840</v>
      </c>
      <c r="O2001" s="44">
        <v>3141</v>
      </c>
      <c r="P2001" s="44">
        <v>119981</v>
      </c>
      <c r="Q2001" s="43">
        <v>280</v>
      </c>
      <c r="R2001" s="43">
        <v>14</v>
      </c>
      <c r="S2001" s="44">
        <v>2995</v>
      </c>
      <c r="T2001" s="43">
        <v>162</v>
      </c>
      <c r="U2001" s="43">
        <v>38</v>
      </c>
      <c r="V2001" s="43">
        <v>200</v>
      </c>
      <c r="W2001" s="43">
        <v>0</v>
      </c>
      <c r="X2001" s="44">
        <v>4668</v>
      </c>
      <c r="Y2001" s="44">
        <v>1939</v>
      </c>
      <c r="Z2001" s="43">
        <v>0</v>
      </c>
      <c r="AA2001" s="43">
        <v>0</v>
      </c>
      <c r="AB2001" s="44">
        <v>1939</v>
      </c>
      <c r="AC2001" s="43">
        <v>317</v>
      </c>
      <c r="AD2001" s="43">
        <v>0</v>
      </c>
      <c r="AE2001" s="43">
        <v>0</v>
      </c>
      <c r="AF2001" s="43">
        <v>0</v>
      </c>
      <c r="AG2001" s="44">
        <v>23213</v>
      </c>
      <c r="AH2001" s="44">
        <v>8174</v>
      </c>
      <c r="AI2001" s="43">
        <v>0</v>
      </c>
      <c r="AJ2001" s="44">
        <v>3017</v>
      </c>
      <c r="AK2001" s="44">
        <v>34404</v>
      </c>
      <c r="AL2001" s="43">
        <v>582</v>
      </c>
      <c r="AM2001" s="44">
        <v>4852</v>
      </c>
      <c r="AN2001" s="44">
        <v>16406</v>
      </c>
      <c r="AO2001" s="44">
        <v>8039</v>
      </c>
      <c r="AP2001" s="43">
        <v>0</v>
      </c>
      <c r="AQ2001" s="44">
        <v>29879</v>
      </c>
      <c r="AR2001" s="44">
        <v>64283</v>
      </c>
      <c r="AS2001" s="44">
        <v>5003</v>
      </c>
      <c r="AT2001" s="43">
        <v>0</v>
      </c>
      <c r="AU2001" s="44">
        <v>12974</v>
      </c>
      <c r="AV2001" s="44">
        <v>12498</v>
      </c>
      <c r="AW2001" s="44">
        <v>30475</v>
      </c>
      <c r="AX2001" s="43">
        <v>0</v>
      </c>
      <c r="AY2001" s="44">
        <v>1202</v>
      </c>
      <c r="AZ2001" s="43">
        <v>0</v>
      </c>
      <c r="BA2001" s="44">
        <v>1202</v>
      </c>
      <c r="BB2001" s="44">
        <v>31677</v>
      </c>
      <c r="BC2001" s="43">
        <v>0</v>
      </c>
      <c r="BD2001" s="44">
        <v>1693</v>
      </c>
      <c r="BE2001" s="44">
        <v>30913</v>
      </c>
      <c r="BF2001" s="43">
        <v>0</v>
      </c>
      <c r="BG2001" s="44">
        <v>32606</v>
      </c>
      <c r="BH2001" s="43">
        <v>0</v>
      </c>
      <c r="BI2001" s="43">
        <v>0</v>
      </c>
      <c r="BJ2001" s="43">
        <v>0</v>
      </c>
      <c r="BK2001" s="43">
        <v>0</v>
      </c>
      <c r="BL2001" s="43" t="s">
        <v>638</v>
      </c>
      <c r="BM2001" s="43">
        <v>-5</v>
      </c>
      <c r="BN2001" s="43">
        <v>-5</v>
      </c>
      <c r="BO2001" s="43">
        <v>-28</v>
      </c>
      <c r="BP2001" s="43">
        <v>-52</v>
      </c>
      <c r="BQ2001" s="43">
        <v>7</v>
      </c>
      <c r="BR2001" s="43">
        <v>5</v>
      </c>
      <c r="BS2001" s="43">
        <v>17</v>
      </c>
      <c r="BT2001" s="43">
        <v>49</v>
      </c>
      <c r="BU2001" s="43">
        <v>2</v>
      </c>
      <c r="BV2001" s="43">
        <v>6</v>
      </c>
      <c r="BW2001" s="43">
        <v>3</v>
      </c>
      <c r="BX2001" s="43">
        <v>1</v>
      </c>
      <c r="BY2001" s="43">
        <v>140</v>
      </c>
      <c r="BZ2001" s="43">
        <v>0</v>
      </c>
      <c r="CA2001" s="43"/>
      <c r="CB2001" s="43">
        <v>25</v>
      </c>
      <c r="CC2001" s="43"/>
      <c r="CD2001" s="43">
        <v>361</v>
      </c>
      <c r="CE2001" s="43">
        <v>6</v>
      </c>
      <c r="CF2001" s="44">
        <v>-37146</v>
      </c>
      <c r="CG2001" s="43">
        <v>2</v>
      </c>
      <c r="CH2001" s="43">
        <v>332</v>
      </c>
      <c r="CJ2001" s="26">
        <f t="shared" si="186"/>
        <v>3.8906160142022486E-2</v>
      </c>
      <c r="CK2001" s="26">
        <f t="shared" si="187"/>
        <v>1.6160892141255698E-2</v>
      </c>
      <c r="CL2001" s="33">
        <f t="shared" si="188"/>
        <v>0.88579816300430181</v>
      </c>
      <c r="CM2001" s="33">
        <f t="shared" si="190"/>
        <v>0.78080393765381462</v>
      </c>
      <c r="CN2001" s="33">
        <f t="shared" si="191"/>
        <v>119.5</v>
      </c>
      <c r="CO2001" s="26">
        <f t="shared" si="189"/>
        <v>1.0293272721532973</v>
      </c>
      <c r="CQ2001" s="33">
        <f>IF(Table2[[#This Row],[Total Liabilities(''000)]]=0,"",IFERROR(Table2[[#This Row],[EBITDA(''000)]]/Table2[[#This Row],[Total Liabilities(''000)]],""))</f>
        <v>0.14736243962496448</v>
      </c>
    </row>
    <row r="2002" spans="1:96" ht="38.5">
      <c r="A2002" s="43" t="s">
        <v>6910</v>
      </c>
      <c r="CJ2002" s="90">
        <f t="shared" ref="CJ2002:CO2002" si="192">AVERAGE(CJ2:CJ2001)</f>
        <v>0.12929108978151602</v>
      </c>
      <c r="CK2002" s="90">
        <f t="shared" si="192"/>
        <v>6.7948070358525195E-2</v>
      </c>
      <c r="CL2002" s="91">
        <f t="shared" si="192"/>
        <v>1.6629999638058888</v>
      </c>
      <c r="CM2002" s="91">
        <f t="shared" si="192"/>
        <v>0.81548575150816882</v>
      </c>
      <c r="CN2002" s="91">
        <f t="shared" si="192"/>
        <v>198.64348581579202</v>
      </c>
      <c r="CO2002" s="90">
        <f t="shared" si="192"/>
        <v>8.8412788964791993</v>
      </c>
      <c r="CP2002" s="92"/>
      <c r="CQ2002" s="91">
        <f>AVERAGE(CQ2:CQ2001)</f>
        <v>0.23190496664810059</v>
      </c>
      <c r="CR2002" s="92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Urls xmlns="http://schemas.microsoft.com/sharepoint/v3/contenttype/forms/url">
  <Display>/sites/ROL/SitePages/PlumsailForms/redirect1.0.8.aspx?Form=PublishedDocs%7cOperational+Policy%7c1%7c1.0.8</Display>
  <Edit>/sites/ROL/SitePages/PlumsailForms/redirect4.aspx?Form=PublishedDocs%7c0x010100AAFF0191894D2641B6E1F86C3B8972760100DBD872D78AC81A44A8B6C00973D07BD1%7c2%7c1.0.7</Edit>
  <New>/sites/ROL/SitePages/PlumsailForms/redirect4.aspx?Form=PublishedDocs%7c0x010100AAFF0191894D2641B6E1F86C3B8972760100DBD872D78AC81A44A8B6C00973D07BD1%7c3%7c1.0.7</New>
  <DisplayFormTarget>NewWindow</DisplayFormTarget>
  <EditFormTarget>NewWindow</EditFormTarget>
  <NewFormTarget>NewWindow</NewFormTarget>
</FormUrl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Operational Policy" ma:contentTypeID="0x010100AAFF0191894D2641B6E1F86C3B8972760100DBD872D78AC81A44A8B6C00973D07BD1" ma:contentTypeVersion="44" ma:contentTypeDescription="" ma:contentTypeScope="" ma:versionID="3223270c1c43fb2ba3d03a43d9a7c80f">
  <xsd:schema xmlns:xsd="http://www.w3.org/2001/XMLSchema" xmlns:xs="http://www.w3.org/2001/XMLSchema" xmlns:p="http://schemas.microsoft.com/office/2006/metadata/properties" xmlns:ns2="d845d2e8-4af5-4bd2-8fb3-1ad9956e5fe8" xmlns:ns3="e60579ab-89b0-427d-9b51-6a3f92062597" targetNamespace="http://schemas.microsoft.com/office/2006/metadata/properties" ma:root="true" ma:fieldsID="735947f56fabfebc46f042ed60bc4733" ns2:_="" ns3:_="">
    <xsd:import namespace="d845d2e8-4af5-4bd2-8fb3-1ad9956e5fe8"/>
    <xsd:import namespace="e60579ab-89b0-427d-9b51-6a3f92062597"/>
    <xsd:element name="properties">
      <xsd:complexType>
        <xsd:sequence>
          <xsd:element name="documentManagement">
            <xsd:complexType>
              <xsd:all>
                <xsd:element ref="ns2:EPABranchOwner" minOccurs="0"/>
                <xsd:element ref="ns2:DocType"/>
                <xsd:element ref="ns2:CM9AppNo" minOccurs="0"/>
                <xsd:element ref="ns2:ResetReason" minOccurs="0"/>
                <xsd:element ref="ns2:ReviewFindDate" minOccurs="0"/>
                <xsd:element ref="ns2:ReviewPostDate" minOccurs="0"/>
                <xsd:element ref="ns2:ReviewCompDate" minOccurs="0"/>
                <xsd:element ref="ns2:NewCM9AppNo" minOccurs="0"/>
                <xsd:element ref="ns2:Approver" minOccurs="0"/>
                <xsd:element ref="ns2:Reason" minOccurs="0"/>
                <xsd:element ref="ns2:Links" minOccurs="0"/>
                <xsd:element ref="ns3:ResetReason0" minOccurs="0"/>
                <xsd:element ref="ns3:NextReviewDate" minOccurs="0"/>
                <xsd:element ref="ns3:EPATeamOwner" minOccurs="0"/>
                <xsd:element ref="ns3:EPADivisionOwner" minOccurs="0"/>
                <xsd:element ref="ns3:DocumentContact"/>
                <xsd:element ref="ns3:ApproverApprovedDate" minOccurs="0"/>
                <xsd:element ref="ns3:LibraryAdminApprovedDate" minOccurs="0"/>
                <xsd:element ref="ns3:PublicationDate" minOccurs="0"/>
                <xsd:element ref="ns3:ApprovalStatus"/>
                <xsd:element ref="ns3:DocumentStatus" minOccurs="0"/>
                <xsd:element ref="ns3:LastReviewDate" minOccurs="0"/>
                <xsd:element ref="ns3:ApprovalRequestedFor" minOccurs="0"/>
                <xsd:element ref="ns2:EditorComments" minOccurs="0"/>
                <xsd:element ref="ns2:ApproverComments" minOccurs="0"/>
                <xsd:element ref="ns2:LibraryApprover" minOccurs="0"/>
                <xsd:element ref="ns2:LibraryAdmin" minOccurs="0"/>
                <xsd:element ref="ns2:LibraryEditor" minOccurs="0"/>
                <xsd:element ref="ns3:LibraryEditorChecklist" minOccurs="0"/>
                <xsd:element ref="ns3:Regulations" minOccurs="0"/>
                <xsd:element ref="ns3:View_x0020_Properties" minOccurs="0"/>
                <xsd:element ref="ns2:kcc8390ed4c54f27a64acfb9b9502124" minOccurs="0"/>
                <xsd:element ref="ns2:TaxCatchAll" minOccurs="0"/>
                <xsd:element ref="ns2:h6ba912c75bb4302a8991159fff39264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Feedback" minOccurs="0"/>
                <xsd:element ref="ns2:EditComments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45d2e8-4af5-4bd2-8fb3-1ad9956e5fe8" elementFormDefault="qualified">
    <xsd:import namespace="http://schemas.microsoft.com/office/2006/documentManagement/types"/>
    <xsd:import namespace="http://schemas.microsoft.com/office/infopath/2007/PartnerControls"/>
    <xsd:element name="EPABranchOwner" ma:index="2" nillable="true" ma:displayName="Owner (EPA Branch)" ma:format="Dropdown" ma:internalName="EPABranchOwner" ma:readOnly="false">
      <xsd:simpleType>
        <xsd:restriction base="dms:Choice">
          <xsd:enumeration value="Engagement &amp; Public Affairs"/>
          <xsd:enumeration value="Education &amp; Programs"/>
          <xsd:enumeration value="Customer Service"/>
          <xsd:enumeration value="Finance IT &amp; Procurement"/>
          <xsd:enumeration value="Capability &amp; Talent"/>
          <xsd:enumeration value="Legislation &amp; Legal Advice"/>
          <xsd:enumeration value="Litigation"/>
          <xsd:enumeration value="Incident Management &amp; Environmental Health"/>
          <xsd:enumeration value="Regulatory Operations Metro North"/>
          <xsd:enumeration value="Regulatory Operations Metro South"/>
          <xsd:enumeration value="Regulatory Operations Metro West"/>
          <xsd:enumeration value="Regulatory Operations Regional West"/>
          <xsd:enumeration value="Regulatory Operations Regional South"/>
          <xsd:enumeration value="Major Compliances &amp; Investigations"/>
          <xsd:enumeration value="Regulatory Operations Regional North"/>
          <xsd:enumeration value="Environmental Solutions (CLR)"/>
          <xsd:enumeration value="Regulatory Practice"/>
          <xsd:enumeration value="Regulatory Policy &amp; Reform"/>
          <xsd:enumeration value="Environmental Solutions (AWNFG)"/>
          <xsd:enumeration value="Data Intelligence &amp; Analysis"/>
          <xsd:enumeration value="Resource Recovery Branch"/>
          <xsd:enumeration value="Container Deposit Scheme Policy &amp; Compliance Branch"/>
          <xsd:enumeration value="Container Deposit Scheme Contract Management &amp; Network Operations Branch"/>
          <xsd:enumeration value="Major Projects &amp; Initiatives"/>
        </xsd:restriction>
      </xsd:simpleType>
    </xsd:element>
    <xsd:element name="DocType" ma:index="3" ma:displayName="Document Type" ma:format="Dropdown" ma:internalName="DocType" ma:readOnly="false">
      <xsd:simpleType>
        <xsd:restriction base="dms:Choice">
          <xsd:enumeration value="CER Directive"/>
          <xsd:enumeration value="Companion document"/>
          <xsd:enumeration value="Fact sheet"/>
          <xsd:enumeration value="Form"/>
          <xsd:enumeration value="Guideline"/>
          <xsd:enumeration value="Handbook"/>
          <xsd:enumeration value="Issues paper"/>
          <xsd:enumeration value="Options paper"/>
          <xsd:enumeration value="Other"/>
          <xsd:enumeration value="Plan"/>
          <xsd:enumeration value="Policy"/>
          <xsd:enumeration value="Practice note"/>
          <xsd:enumeration value="Procedure"/>
          <xsd:enumeration value="Proposal paper"/>
          <xsd:enumeration value="Protocol"/>
          <xsd:enumeration value="Report"/>
          <xsd:enumeration value="Strategy"/>
          <xsd:enumeration value="Template"/>
          <xsd:enumeration value="Training material"/>
          <xsd:enumeration value="Archive"/>
        </xsd:restriction>
      </xsd:simpleType>
    </xsd:element>
    <xsd:element name="CM9AppNo" ma:index="5" nillable="true" ma:displayName="CM9 Approval Number" ma:internalName="CM9AppNo" ma:readOnly="false">
      <xsd:simpleType>
        <xsd:restriction base="dms:Text">
          <xsd:maxLength value="255"/>
        </xsd:restriction>
      </xsd:simpleType>
    </xsd:element>
    <xsd:element name="ResetReason" ma:index="6" nillable="true" ma:displayName="Reason for resetting review date / depth of last review" ma:default="Initial take-up" ma:format="Dropdown" ma:internalName="ResetReason" ma:readOnly="false">
      <xsd:simpleType>
        <xsd:restriction base="dms:Choice">
          <xsd:enumeration value="Review completed - no change required"/>
          <xsd:enumeration value="Review completed - new version uploaded"/>
          <xsd:enumeration value="Review completed - flag document for deletion"/>
          <xsd:enumeration value="Review in progress"/>
          <xsd:enumeration value="Review postponed"/>
          <xsd:enumeration value="Initial take-up"/>
        </xsd:restriction>
      </xsd:simpleType>
    </xsd:element>
    <xsd:element name="ReviewFindDate" ma:index="7" nillable="true" ma:displayName="Date of review finding" ma:format="DateOnly" ma:internalName="ReviewFindDate" ma:readOnly="false">
      <xsd:simpleType>
        <xsd:restriction base="dms:DateTime"/>
      </xsd:simpleType>
    </xsd:element>
    <xsd:element name="ReviewPostDate" ma:index="8" nillable="true" ma:displayName="ReviewPostDate" ma:format="DateOnly" ma:internalName="ReviewPostDate" ma:readOnly="false">
      <xsd:simpleType>
        <xsd:restriction base="dms:DateTime"/>
      </xsd:simpleType>
    </xsd:element>
    <xsd:element name="ReviewCompDate" ma:index="9" nillable="true" ma:displayName="Estimated date of review completion" ma:format="DateOnly" ma:internalName="ReviewCompDate" ma:readOnly="false">
      <xsd:simpleType>
        <xsd:restriction base="dms:DateTime"/>
      </xsd:simpleType>
    </xsd:element>
    <xsd:element name="NewCM9AppNo" ma:index="10" nillable="true" ma:displayName="CM9 record of review finding" ma:internalName="NewCM9AppNo" ma:readOnly="false">
      <xsd:simpleType>
        <xsd:restriction base="dms:Text">
          <xsd:maxLength value="255"/>
        </xsd:restriction>
      </xsd:simpleType>
    </xsd:element>
    <xsd:element name="Approver" ma:index="11" nillable="true" ma:displayName="Approver of review finding" ma:list="UserInfo" ma:SharePointGroup="0" ma:internalName="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ason" ma:index="12" nillable="true" ma:displayName="Reason for delay" ma:format="Dropdown" ma:internalName="Reason" ma:readOnly="false">
      <xsd:simpleType>
        <xsd:restriction base="dms:Choice">
          <xsd:enumeration value="No capacity at present"/>
          <xsd:enumeration value="Waiting for other related actions to be completed (e.g. legislative,  procedural or policy changes)"/>
          <xsd:enumeration value="Low priority"/>
          <xsd:enumeration value="Other (add reason in comments box below)"/>
        </xsd:restriction>
      </xsd:simpleType>
    </xsd:element>
    <xsd:element name="Links" ma:index="13" nillable="true" ma:displayName="Links" ma:format="Hyperlink" ma:internalName="Links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EditorComments" ma:index="28" nillable="true" ma:displayName="EditorComments" ma:description="Editors Comments with appending" ma:internalName="EditorComments" ma:readOnly="false">
      <xsd:simpleType>
        <xsd:restriction base="dms:Note">
          <xsd:maxLength value="255"/>
        </xsd:restriction>
      </xsd:simpleType>
    </xsd:element>
    <xsd:element name="ApproverComments" ma:index="29" nillable="true" ma:displayName="ApproverComments" ma:internalName="ApproverComments" ma:readOnly="false">
      <xsd:simpleType>
        <xsd:restriction base="dms:Note">
          <xsd:maxLength value="255"/>
        </xsd:restriction>
      </xsd:simpleType>
    </xsd:element>
    <xsd:element name="LibraryApprover" ma:index="30" nillable="true" ma:displayName="LibraryApprover" ma:list="UserInfo" ma:SharePointGroup="27" ma:internalName="Library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ibraryAdmin" ma:index="31" nillable="true" ma:displayName="LibraryAdmin" ma:list="UserInfo" ma:SharePointGroup="15" ma:internalName="LibraryAdmin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ibraryEditor" ma:index="32" nillable="true" ma:displayName="LibraryEditor" ma:list="UserInfo" ma:SharePointGroup="21" ma:internalName="LibraryEdi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cc8390ed4c54f27a64acfb9b9502124" ma:index="38" ma:taxonomy="true" ma:internalName="kcc8390ed4c54f27a64acfb9b9502124" ma:taxonomyFieldName="EPADocKeywords" ma:displayName="Document Keywords" ma:readOnly="false" ma:default="" ma:fieldId="{4cc8390e-d4c5-4f27-a64a-cfb9b9502124}" ma:taxonomyMulti="true" ma:sspId="6444c108-d34f-4c01-85d9-27842d74072d" ma:termSetId="50201104-cfac-4f86-a72a-ac2fe96bb81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hidden="true" ma:list="{5d31f424-6c8d-4ba3-b359-68e3777a619e}" ma:internalName="TaxCatchAll" ma:readOnly="false" ma:showField="CatchAllData" ma:web="d845d2e8-4af5-4bd2-8fb3-1ad9956e5f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6ba912c75bb4302a8991159fff39264" ma:index="42" nillable="true" ma:taxonomy="true" ma:internalName="h6ba912c75bb4302a8991159fff39264" ma:taxonomyFieldName="Acts" ma:displayName="Acts" ma:readOnly="false" ma:default="" ma:fieldId="{16ba912c-75bb-4302-a899-1159fff39264}" ma:taxonomyMulti="true" ma:sspId="6444c108-d34f-4c01-85d9-27842d74072d" ma:termSetId="1405a8cf-1552-497e-bc7f-144d9f43a6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45" nillable="true" ma:displayName="Taxonomy Catch All Column1" ma:hidden="true" ma:list="{5d31f424-6c8d-4ba3-b359-68e3777a619e}" ma:internalName="TaxCatchAllLabel" ma:readOnly="true" ma:showField="CatchAllDataLabel" ma:web="d845d2e8-4af5-4bd2-8fb3-1ad9956e5f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ditComments" ma:index="51" nillable="true" ma:displayName="EditComments" ma:internalName="EditComments">
      <xsd:simpleType>
        <xsd:restriction base="dms:Note">
          <xsd:maxLength value="255"/>
        </xsd:restriction>
      </xsd:simpleType>
    </xsd:element>
    <xsd:element name="SharedWithUsers" ma:index="5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579ab-89b0-427d-9b51-6a3f92062597" elementFormDefault="qualified">
    <xsd:import namespace="http://schemas.microsoft.com/office/2006/documentManagement/types"/>
    <xsd:import namespace="http://schemas.microsoft.com/office/infopath/2007/PartnerControls"/>
    <xsd:element name="ResetReason0" ma:index="15" nillable="true" ma:displayName="Review finding" ma:default="Review completed - document is current" ma:format="Dropdown" ma:internalName="ResetReason0" ma:readOnly="false">
      <xsd:simpleType>
        <xsd:restriction base="dms:Choice">
          <xsd:enumeration value="Review completed - document is current"/>
          <xsd:enumeration value="Review completed - new version uploaded"/>
          <xsd:enumeration value="Review completed – delete document"/>
          <xsd:enumeration value="Review in progress"/>
          <xsd:enumeration value="Review postponed"/>
        </xsd:restriction>
      </xsd:simpleType>
    </xsd:element>
    <xsd:element name="NextReviewDate" ma:index="17" nillable="true" ma:displayName="NextReviewDate" ma:format="DateOnly" ma:internalName="NextReviewDate" ma:readOnly="false">
      <xsd:simpleType>
        <xsd:restriction base="dms:DateTime"/>
      </xsd:simpleType>
    </xsd:element>
    <xsd:element name="EPATeamOwner" ma:index="18" nillable="true" ma:displayName="EPATeamOwner" ma:format="Dropdown" ma:internalName="EPATeamOwner" ma:readOnly="false">
      <xsd:simpleType>
        <xsd:restriction base="dms:Choice">
          <xsd:enumeration value="Digital Design &amp; Production"/>
          <xsd:enumeration value="Public Affairs &amp; Communications"/>
          <xsd:enumeration value="Stakeholder Engagement"/>
          <xsd:enumeration value="Change Manager"/>
          <xsd:enumeration value="Branch Coordination"/>
          <xsd:enumeration value="Priority Programs Unit"/>
          <xsd:enumeration value="Aboriginal Initiatives"/>
          <xsd:enumeration value="Regulatory &amp; Compliance Support"/>
          <xsd:enumeration value="AELERT Secretariat"/>
          <xsd:enumeration value="Office of the CEO"/>
          <xsd:enumeration value="Executive Services"/>
          <xsd:enumeration value="Knowledge Strategy &amp; Reporting"/>
          <xsd:enumeration value="Governance Team"/>
          <xsd:enumeration value="Finance"/>
          <xsd:enumeration value="Business Information"/>
          <xsd:enumeration value="ICT Programs"/>
          <xsd:enumeration value="Procurement"/>
          <xsd:enumeration value="Learning &amp; Capability"/>
          <xsd:enumeration value="People Management"/>
          <xsd:enumeration value="Audit &amp; Assurance"/>
          <xsd:enumeration value="Regulatory Coordination  Unit - Metro"/>
          <xsd:enumeration value="Waste Levy Compliance"/>
          <xsd:enumeration value="Environmental Audit"/>
          <xsd:enumeration value="Contaminated Land Advice &amp; Audit"/>
          <xsd:enumeration value="Hazardous Waste &amp; Dangerous Goods"/>
          <xsd:enumeration value="Hazardous Risk Monitoring Management &amp; Advice"/>
          <xsd:enumeration value="Resource Recovery Innovation"/>
          <xsd:enumeration value="Radiation Regulation"/>
          <xsd:enumeration value="Pesticides Regulation"/>
          <xsd:enumeration value="Regulatory Information Systems &amp; Performance"/>
          <xsd:enumeration value="Regulatory Consistency &amp; Effectiveness"/>
          <xsd:enumeration value="Continual Improvement"/>
          <xsd:enumeration value="RST User Manager"/>
          <xsd:enumeration value="Environment Protection"/>
          <xsd:enumeration value="Environmental Health"/>
          <xsd:enumeration value="Land and Resources"/>
          <xsd:enumeration value="Gas Technical"/>
          <xsd:enumeration value="Forestry Technical"/>
          <xsd:enumeration value="Technical Assessment &amp; Advice"/>
          <xsd:enumeration value="Intelligence &amp; Analysis"/>
          <xsd:enumeration value="Waste Insights"/>
          <xsd:enumeration value="Spatial Insights &amp; Design"/>
          <xsd:enumeration value="Integrated Policy &amp; Reform"/>
          <xsd:enumeration value="Strategic Planning Unit"/>
        </xsd:restriction>
      </xsd:simpleType>
    </xsd:element>
    <xsd:element name="EPADivisionOwner" ma:index="19" nillable="true" ma:displayName="EPADivisionOwner" ma:format="Dropdown" ma:internalName="EPADivisionOwner" ma:readOnly="false">
      <xsd:simpleType>
        <xsd:restriction base="dms:Choice">
          <xsd:enumeration value="Engagement, Education &amp; Programs"/>
          <xsd:enumeration value="Governance Risk &amp; Planning"/>
          <xsd:enumeration value="Legal &amp; Corporate"/>
          <xsd:enumeration value="Regulatory Operations - Metro"/>
          <xsd:enumeration value="Regulatory Operations - Regional"/>
          <xsd:enumeration value="Regulatory Practice &amp; Environmental Solutions"/>
          <xsd:enumeration value="Regulatory Policy, Initiatives &amp; Advice"/>
        </xsd:restriction>
      </xsd:simpleType>
    </xsd:element>
    <xsd:element name="DocumentContact" ma:index="20" ma:displayName="DocumentContact" ma:list="UserInfo" ma:SharePointGroup="0" ma:internalName="DocumentContact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pproverApprovedDate" ma:index="21" nillable="true" ma:displayName="ApproverApprovedDate" ma:format="DateOnly" ma:internalName="ApproverApprovedDate" ma:readOnly="false">
      <xsd:simpleType>
        <xsd:restriction base="dms:DateTime"/>
      </xsd:simpleType>
    </xsd:element>
    <xsd:element name="LibraryAdminApprovedDate" ma:index="22" nillable="true" ma:displayName="LibraryAdminApprovedDate" ma:format="DateOnly" ma:internalName="LibraryAdminApprovedDate" ma:readOnly="false">
      <xsd:simpleType>
        <xsd:restriction base="dms:DateTime"/>
      </xsd:simpleType>
    </xsd:element>
    <xsd:element name="PublicationDate" ma:index="23" nillable="true" ma:displayName="PublicationDate" ma:format="DateOnly" ma:internalName="PublicationDate" ma:readOnly="false">
      <xsd:simpleType>
        <xsd:restriction base="dms:DateTime"/>
      </xsd:simpleType>
    </xsd:element>
    <xsd:element name="ApprovalStatus" ma:index="24" ma:displayName="ApprovalStatus" ma:format="Dropdown" ma:internalName="ApprovalStatus" ma:readOnly="false">
      <xsd:simpleType>
        <xsd:restriction base="dms:Choice">
          <xsd:enumeration value="Submitted"/>
          <xsd:enumeration value="Returned"/>
          <xsd:enumeration value="Approved by Manager"/>
          <xsd:enumeration value="Approved by Admin"/>
        </xsd:restriction>
      </xsd:simpleType>
    </xsd:element>
    <xsd:element name="DocumentStatus" ma:index="25" nillable="true" ma:displayName="DocumentStatus" ma:format="Dropdown" ma:internalName="DocumentStatus" ma:readOnly="false">
      <xsd:simpleType>
        <xsd:restriction base="dms:Choice">
          <xsd:enumeration value="Archived"/>
          <xsd:enumeration value="Draft"/>
          <xsd:enumeration value="Published"/>
          <xsd:enumeration value="Deleted"/>
        </xsd:restriction>
      </xsd:simpleType>
    </xsd:element>
    <xsd:element name="LastReviewDate" ma:index="26" nillable="true" ma:displayName="LastReviewDate" ma:format="DateOnly" ma:internalName="LastReviewDate" ma:readOnly="false">
      <xsd:simpleType>
        <xsd:restriction base="dms:DateTime"/>
      </xsd:simpleType>
    </xsd:element>
    <xsd:element name="ApprovalRequestedFor" ma:index="27" nillable="true" ma:displayName="ApprovalRequestedFor" ma:format="Dropdown" ma:internalName="ApprovalRequestedFor" ma:readOnly="false">
      <xsd:simpleType>
        <xsd:restriction base="dms:Choice">
          <xsd:enumeration value="Publishing Changes"/>
          <xsd:enumeration value="Deleting Document"/>
        </xsd:restriction>
      </xsd:simpleType>
    </xsd:element>
    <xsd:element name="LibraryEditorChecklist" ma:index="33" nillable="true" ma:displayName="LibraryEditorChecklist" ma:default="0" ma:internalName="LibraryEditorChecklist" ma:readOnly="false">
      <xsd:simpleType>
        <xsd:restriction base="dms:Boolean"/>
      </xsd:simpleType>
    </xsd:element>
    <xsd:element name="Regulations" ma:index="34" nillable="true" ma:displayName="Regulations" ma:internalName="Regulation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ntaminated Land Management Regulation 2013"/>
                    <xsd:enumeration value="Dangerous Goods (Road and Rail Transport) Regulation 2014"/>
                    <xsd:enumeration value="Environmentally Hazardous Chemicals Regulation 2017"/>
                    <xsd:enumeration value="Pesticides Regulation 2017"/>
                    <xsd:enumeration value="Protection of the Environment Administration Regulation 2012"/>
                    <xsd:enumeration value="Protection of the Environment Operations (Clean Air) Regulation 2010"/>
                    <xsd:enumeration value="Protection of the Environment Operations (General) Regulation 2009"/>
                    <xsd:enumeration value="Protection of the Environment Operations (Hunter River Salinity Trading Scheme) Regulation 2002"/>
                    <xsd:enumeration value="Protection of the Environment Operations (Noise Control) Regulation 2017"/>
                    <xsd:enumeration value="Protection of the Environment Operations (Underground Petroleum Storage Systems) Regulation 2014"/>
                    <xsd:enumeration value="Protection of the Environment Operations (Waste) Regulation 2014"/>
                    <xsd:enumeration value="Radiation Control Regulation 2013"/>
                    <xsd:enumeration value="Waste Avoidance and Resource Recovery (Container Deposit Scheme) Regulation 2017"/>
                  </xsd:restriction>
                </xsd:simpleType>
              </xsd:element>
            </xsd:sequence>
          </xsd:extension>
        </xsd:complexContent>
      </xsd:complexType>
    </xsd:element>
    <xsd:element name="View_x0020_Properties" ma:index="35" nillable="true" ma:displayName="View Properties" ma:internalName="View_x0020_Properties" ma:readOnly="false">
      <xsd:simpleType>
        <xsd:restriction base="dms:Text">
          <xsd:maxLength value="255"/>
        </xsd:restriction>
      </xsd:simpleType>
    </xsd:element>
    <xsd:element name="MediaServiceMetadata" ma:index="4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Feedback" ma:index="50" nillable="true" ma:displayName="Feedback" ma:internalName="Feedback">
      <xsd:simpleType>
        <xsd:restriction base="dms:Text">
          <xsd:maxLength value="255"/>
        </xsd:restriction>
      </xsd:simpleType>
    </xsd:element>
    <xsd:element name="MediaServiceDateTaken" ma:index="5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5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4" ma:displayName="Content Type"/>
        <xsd:element ref="dc:title" minOccurs="0" maxOccurs="1" ma:index="1" ma:displayName="Document Description"/>
        <xsd:element ref="dc:subject" minOccurs="0" maxOccurs="1"/>
        <xsd:element ref="dc:description" minOccurs="0" maxOccurs="1" ma:index="16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viewCompDate xmlns="d845d2e8-4af5-4bd2-8fb3-1ad9956e5fe8" xsi:nil="true"/>
    <TaxCatchAll xmlns="d845d2e8-4af5-4bd2-8fb3-1ad9956e5fe8">
      <Value>101</Value>
      <Value>96</Value>
      <Value>44</Value>
      <Value>110</Value>
      <Value>120</Value>
      <Value>121</Value>
      <Value>18</Value>
    </TaxCatchAll>
    <EPABranchOwner xmlns="d845d2e8-4af5-4bd2-8fb3-1ad9956e5fe8" xsi:nil="true"/>
    <DocType xmlns="d845d2e8-4af5-4bd2-8fb3-1ad9956e5fe8">Companion document</DocType>
    <Approver xmlns="d845d2e8-4af5-4bd2-8fb3-1ad9956e5fe8">
      <UserInfo>
        <DisplayName>Joanne Stuart</DisplayName>
        <AccountId>45</AccountId>
        <AccountType/>
      </UserInfo>
    </Approver>
    <ResetReason xmlns="d845d2e8-4af5-4bd2-8fb3-1ad9956e5fe8">Initial take-up</ResetReason>
    <kcc8390ed4c54f27a64acfb9b9502124 xmlns="d845d2e8-4af5-4bd2-8fb3-1ad9956e5fe8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taminated land management</TermName>
          <TermId xmlns="http://schemas.microsoft.com/office/infopath/2007/PartnerControls">44c8f621-c49c-4a45-83a6-39f3a3f08538</TermId>
        </TermInfo>
        <TermInfo xmlns="http://schemas.microsoft.com/office/infopath/2007/PartnerControls">
          <TermName xmlns="http://schemas.microsoft.com/office/infopath/2007/PartnerControls">Environmental Liabilities</TermName>
          <TermId xmlns="http://schemas.microsoft.com/office/infopath/2007/PartnerControls">7f22a902-3a2a-4d13-ae7a-d08f288e8054</TermId>
        </TermInfo>
        <TermInfo xmlns="http://schemas.microsoft.com/office/infopath/2007/PartnerControls">
          <TermName xmlns="http://schemas.microsoft.com/office/infopath/2007/PartnerControls">Licence applications</TermName>
          <TermId xmlns="http://schemas.microsoft.com/office/infopath/2007/PartnerControls">f70a1711-7dd9-45e5-af98-75cd3f8f8779</TermId>
        </TermInfo>
        <TermInfo xmlns="http://schemas.microsoft.com/office/infopath/2007/PartnerControls">
          <TermName xmlns="http://schemas.microsoft.com/office/infopath/2007/PartnerControls">Licence renewal</TermName>
          <TermId xmlns="http://schemas.microsoft.com/office/infopath/2007/PartnerControls">76d6778f-5253-40cd-8ddf-d221226e1601</TermId>
        </TermInfo>
        <TermInfo xmlns="http://schemas.microsoft.com/office/infopath/2007/PartnerControls">
          <TermName xmlns="http://schemas.microsoft.com/office/infopath/2007/PartnerControls">POEO licence</TermName>
          <TermId xmlns="http://schemas.microsoft.com/office/infopath/2007/PartnerControls">2ac1234c-7bdf-430f-91d9-cb93f762c5fe</TermId>
        </TermInfo>
        <TermInfo xmlns="http://schemas.microsoft.com/office/infopath/2007/PartnerControls">
          <TermName xmlns="http://schemas.microsoft.com/office/infopath/2007/PartnerControls">Radiation licence</TermName>
          <TermId xmlns="http://schemas.microsoft.com/office/infopath/2007/PartnerControls">7837fcb6-4339-41c3-a3fc-3642c1bb7e92</TermId>
        </TermInfo>
        <TermInfo xmlns="http://schemas.microsoft.com/office/infopath/2007/PartnerControls">
          <TermName xmlns="http://schemas.microsoft.com/office/infopath/2007/PartnerControls">Risk</TermName>
          <TermId xmlns="http://schemas.microsoft.com/office/infopath/2007/PartnerControls">03b02502-054f-4ca2-b4c8-09545e533cd6</TermId>
        </TermInfo>
      </Terms>
    </kcc8390ed4c54f27a64acfb9b9502124>
    <Links xmlns="d845d2e8-4af5-4bd2-8fb3-1ad9956e5fe8">
      <Url xsi:nil="true"/>
      <Description xsi:nil="true"/>
    </Links>
    <CM9AppNo xmlns="d845d2e8-4af5-4bd2-8fb3-1ad9956e5fe8">DOC19/506058</CM9AppNo>
    <Reason xmlns="d845d2e8-4af5-4bd2-8fb3-1ad9956e5fe8" xsi:nil="true"/>
    <h6ba912c75bb4302a8991159fff39264 xmlns="d845d2e8-4af5-4bd2-8fb3-1ad9956e5fe8">
      <Terms xmlns="http://schemas.microsoft.com/office/infopath/2007/PartnerControls"/>
    </h6ba912c75bb4302a8991159fff39264>
    <NewCM9AppNo xmlns="d845d2e8-4af5-4bd2-8fb3-1ad9956e5fe8">DOC20/468844</NewCM9AppNo>
    <ReviewFindDate xmlns="d845d2e8-4af5-4bd2-8fb3-1ad9956e5fe8">2019-07-10T14:00:00+00:00</ReviewFindDate>
    <ReviewPostDate xmlns="d845d2e8-4af5-4bd2-8fb3-1ad9956e5fe8" xsi:nil="true"/>
    <LibraryAdmin xmlns="d845d2e8-4af5-4bd2-8fb3-1ad9956e5fe8">
      <UserInfo>
        <DisplayName/>
        <AccountId xsi:nil="true"/>
        <AccountType/>
      </UserInfo>
    </LibraryAdmin>
    <LibraryApprover xmlns="d845d2e8-4af5-4bd2-8fb3-1ad9956e5fe8">
      <UserInfo>
        <DisplayName>Joanne Stuart</DisplayName>
        <AccountId>45</AccountId>
        <AccountType/>
      </UserInfo>
    </LibraryApprover>
    <EditorComments xmlns="d845d2e8-4af5-4bd2-8fb3-1ad9956e5fe8">&lt;a href="https://environmentnswgov.sharepoint.com/sites/ROL/_layouts/15/listform.aspx?ListId=%7BC2BFF26B%2D3256%2D4428%2D916E%2D69BAE17B7EF3%7D&amp;PageType=4&amp;ID=226"&gt;View Entries&lt;/a&gt;</EditorComments>
    <ApproverComments xmlns="d845d2e8-4af5-4bd2-8fb3-1ad9956e5fe8" xsi:nil="true"/>
    <LibraryEditor xmlns="d845d2e8-4af5-4bd2-8fb3-1ad9956e5fe8">
      <UserInfo>
        <DisplayName>Kate Linnegar</DisplayName>
        <AccountId>18</AccountId>
        <AccountType/>
      </UserInfo>
    </LibraryEditor>
    <ResetReason0 xmlns="e60579ab-89b0-427d-9b51-6a3f92062597">Review completed - document is current</ResetReason0>
    <View_x0020_Properties xmlns="e60579ab-89b0-427d-9b51-6a3f92062597" xsi:nil="true"/>
    <DocumentContact xmlns="e60579ab-89b0-427d-9b51-6a3f92062597">
      <UserInfo>
        <DisplayName>Kate Linnegar</DisplayName>
        <AccountId>18</AccountId>
        <AccountType/>
      </UserInfo>
    </DocumentContact>
    <LibraryEditorChecklist xmlns="e60579ab-89b0-427d-9b51-6a3f92062597">false</LibraryEditorChecklist>
    <PublicationDate xmlns="e60579ab-89b0-427d-9b51-6a3f92062597" xsi:nil="true"/>
    <ApproverApprovedDate xmlns="e60579ab-89b0-427d-9b51-6a3f92062597" xsi:nil="true"/>
    <LibraryAdminApprovedDate xmlns="e60579ab-89b0-427d-9b51-6a3f92062597" xsi:nil="true"/>
    <NextReviewDate xmlns="e60579ab-89b0-427d-9b51-6a3f92062597">2022-06-29T14:00:00+00:00</NextReviewDate>
    <DocumentStatus xmlns="e60579ab-89b0-427d-9b51-6a3f92062597">Published</DocumentStatus>
    <ApprovalStatus xmlns="e60579ab-89b0-427d-9b51-6a3f92062597">Approved by Admin</ApprovalStatus>
    <EPADivisionOwner xmlns="e60579ab-89b0-427d-9b51-6a3f92062597" xsi:nil="true"/>
    <ApprovalRequestedFor xmlns="e60579ab-89b0-427d-9b51-6a3f92062597" xsi:nil="true"/>
    <Regulations xmlns="e60579ab-89b0-427d-9b51-6a3f92062597" xsi:nil="true"/>
    <EPATeamOwner xmlns="e60579ab-89b0-427d-9b51-6a3f92062597" xsi:nil="true"/>
    <LastReviewDate xmlns="e60579ab-89b0-427d-9b51-6a3f92062597" xsi:nil="true"/>
    <Feedback xmlns="e60579ab-89b0-427d-9b51-6a3f92062597" xsi:nil="true"/>
    <EditComments xmlns="d845d2e8-4af5-4bd2-8fb3-1ad9956e5fe8" xsi:nil="true"/>
  </documentManagement>
</p:properties>
</file>

<file path=customXml/itemProps1.xml><?xml version="1.0" encoding="utf-8"?>
<ds:datastoreItem xmlns:ds="http://schemas.openxmlformats.org/officeDocument/2006/customXml" ds:itemID="{99F5C108-3533-429E-A305-647653795A0B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101F741E-4166-43C3-8EF2-37EDA5F22B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0F8725-DEF7-46B2-A090-81F4796B64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845d2e8-4af5-4bd2-8fb3-1ad9956e5fe8"/>
    <ds:schemaRef ds:uri="e60579ab-89b0-427d-9b51-6a3f920625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948F640-541C-4E4D-8A5E-B6C0057B32FA}">
  <ds:schemaRefs>
    <ds:schemaRef ds:uri="http://schemas.microsoft.com/office/infopath/2007/PartnerControls"/>
    <ds:schemaRef ds:uri="http://purl.org/dc/terms/"/>
    <ds:schemaRef ds:uri="e60579ab-89b0-427d-9b51-6a3f92062597"/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d845d2e8-4af5-4bd2-8fb3-1ad9956e5fe8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4</vt:i4>
      </vt:variant>
    </vt:vector>
  </HeadingPairs>
  <TitlesOfParts>
    <vt:vector size="22" baseType="lpstr">
      <vt:lpstr>Instructions</vt:lpstr>
      <vt:lpstr>Results</vt:lpstr>
      <vt:lpstr>Financial Statements</vt:lpstr>
      <vt:lpstr>Adjusted Financial Statements</vt:lpstr>
      <vt:lpstr>ratings table</vt:lpstr>
      <vt:lpstr>lookupTables</vt:lpstr>
      <vt:lpstr>Industry Benchmarks</vt:lpstr>
      <vt:lpstr>All industries</vt:lpstr>
      <vt:lpstr>financial_year</vt:lpstr>
      <vt:lpstr>number_scale</vt:lpstr>
      <vt:lpstr>Instructions!Print_Area</vt:lpstr>
      <vt:lpstr>Results!Print_Area</vt:lpstr>
      <vt:lpstr>rating_table_cash_debt_coverage_ratio</vt:lpstr>
      <vt:lpstr>rating_table_net_margin</vt:lpstr>
      <vt:lpstr>ratings_table_current_ratio</vt:lpstr>
      <vt:lpstr>ratings_table_debt_to_shareholder_ratio</vt:lpstr>
      <vt:lpstr>ratings_table_interest_cover_ratio</vt:lpstr>
      <vt:lpstr>ratings_table_quick_ratio</vt:lpstr>
      <vt:lpstr>ratings_table_return_on_sales</vt:lpstr>
      <vt:lpstr>risk_rating_lookup</vt:lpstr>
      <vt:lpstr>risk_rating_reverse_lookup</vt:lpstr>
      <vt:lpstr>risk_rating_selec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orked example of the calculator to help EPA officers undertake a financial risk assessment of a regulated company when that company’s financial capacity is relevant to regulatory decisions</dc:title>
  <dc:subject/>
  <dc:creator>Microsoft Office User</dc:creator>
  <cp:keywords/>
  <dc:description/>
  <cp:lastModifiedBy>Helen Sim</cp:lastModifiedBy>
  <cp:revision/>
  <dcterms:created xsi:type="dcterms:W3CDTF">2018-06-11T20:34:35Z</dcterms:created>
  <dcterms:modified xsi:type="dcterms:W3CDTF">2023-02-06T05:0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AFF0191894D2641B6E1F86C3B8972760100DBD872D78AC81A44A8B6C00973D07BD1</vt:lpwstr>
  </property>
  <property fmtid="{D5CDD505-2E9C-101B-9397-08002B2CF9AE}" pid="3" name="Act0">
    <vt:lpwstr>3918;#Contaminated Land Management Act 1997|ddfa73a6-4ab8-4e64-b24b-dbc2e7118d64;#3887;#Protection of the Environment Operations Act 1997|9771d262-6f7c-419a-922f-cc827ed96609;#3914;#Radiation Control Act 1990|591a20bc-ba8a-435b-938b-0086b615785b</vt:lpwstr>
  </property>
  <property fmtid="{D5CDD505-2E9C-101B-9397-08002B2CF9AE}" pid="4" name="EPADocKeywords">
    <vt:lpwstr>96;#Contaminated land management|44c8f621-c49c-4a45-83a6-39f3a3f08538;#101;#Environmental Liabilities|7f22a902-3a2a-4d13-ae7a-d08f288e8054;#44;#Licence applications|f70a1711-7dd9-45e5-af98-75cd3f8f8779;#121;#Licence renewal|76d6778f-5253-40cd-8ddf-d221226e1601;#18;#POEO licence|2ac1234c-7bdf-430f-91d9-cb93f762c5fe;#110;#Radiation licence|7837fcb6-4339-41c3-a3fc-3642c1bb7e92;#120;#Risk|03b02502-054f-4ca2-b4c8-09545e533cd6</vt:lpwstr>
  </property>
  <property fmtid="{D5CDD505-2E9C-101B-9397-08002B2CF9AE}" pid="5" name="Acts">
    <vt:lpwstr/>
  </property>
  <property fmtid="{D5CDD505-2E9C-101B-9397-08002B2CF9AE}" pid="6" name="TaxKeyword">
    <vt:lpwstr/>
  </property>
  <property fmtid="{D5CDD505-2E9C-101B-9397-08002B2CF9AE}" pid="7" name="URL">
    <vt:lpwstr>https://environmentnswgov.sharepoint.com/:x:/r/sites/ROL/PublishedDocs/Financial%20Risk%20Assessment%20Calculator%20example-ABC%20Company%20Limited.XLSX?d=w68c20c5840a14f51b8435774eb9aca77&amp;csf=1&amp;web=1&amp;e=WfP3rL, https://environmentnswgov.sharepoint.com/:x:/r/sites/ROL/PublishedDocs/Financial%20Risk%20Assessment%20Calculator%20example-ABC%20Company%20Limited.XLSX?d=w68c20c5840a14f51b8435774eb9aca77&amp;csf=1&amp;web=1&amp;e=WfP3rL</vt:lpwstr>
  </property>
  <property fmtid="{D5CDD505-2E9C-101B-9397-08002B2CF9AE}" pid="8" name="EPADocKeywords0">
    <vt:lpwstr>96;#Contaminated land management|44c8f621-c49c-4a45-83a6-39f3a3f08538;#101;#Environmental Liabilities|7f22a902-3a2a-4d13-ae7a-d08f288e8054;#44;#Licence applications|f70a1711-7dd9-45e5-af98-75cd3f8f8779;#121;#Licence renewal|76d6778f-5253-40cd-8ddf-d221226e1601;#18;#POEO licence|2ac1234c-7bdf-430f-91d9-cb93f762c5fe;#110;#Radiation licence|7837fcb6-4339-41c3-a3fc-3642c1bb7e92;#120;#Risk|03b02502-054f-4ca2-b4c8-09545e533cd6</vt:lpwstr>
  </property>
  <property fmtid="{D5CDD505-2E9C-101B-9397-08002B2CF9AE}" pid="9" name="_ExtendedDescription">
    <vt:lpwstr/>
  </property>
  <property fmtid="{D5CDD505-2E9C-101B-9397-08002B2CF9AE}" pid="10" name="ELDocID">
    <vt:r8>226</vt:r8>
  </property>
  <property fmtid="{D5CDD505-2E9C-101B-9397-08002B2CF9AE}" pid="11" name="NewRreviewDate">
    <vt:filetime>2022-06-29T14:00:00Z</vt:filetime>
  </property>
  <property fmtid="{D5CDD505-2E9C-101B-9397-08002B2CF9AE}" pid="12" name="oe7867b1091740e6a7bd80b6aaed8a64">
    <vt:lpwstr>Contaminated land management|44c8f621-c49c-4a45-83a6-39f3a3f08538;Environmental Liabilities|7f22a902-3a2a-4d13-ae7a-d08f288e8054;Licence applications|f70a1711-7dd9-45e5-af98-75cd3f8f8779;Licence renewal|76d6778f-5253-40cd-8ddf-d221226e1601;POEO licence|2ac1234c-7bdf-430f-91d9-cb93f762c5fe;Radiation licence|7837fcb6-4339-41c3-a3fc-3642c1bb7e92;Risk|03b02502-054f-4ca2-b4c8-09545e533cd6</vt:lpwstr>
  </property>
  <property fmtid="{D5CDD505-2E9C-101B-9397-08002B2CF9AE}" pid="13" name="ReviewFindDate0">
    <vt:filetime>2020-06-15T14:00:00Z</vt:filetime>
  </property>
  <property fmtid="{D5CDD505-2E9C-101B-9397-08002B2CF9AE}" pid="14" name="EPASecOwner">
    <vt:lpwstr>Contaminated Land Management</vt:lpwstr>
  </property>
</Properties>
</file>